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</row>
        <row r="158">
          <cell r="E158" t="str">
            <v>ISDCorporate ProjectsL1</v>
          </cell>
          <cell r="F158" t="str">
            <v>Enterprise Arch. / Technical solution development / Project delivery support</v>
          </cell>
          <cell r="G158">
            <v>1</v>
          </cell>
          <cell r="H158" t="str">
            <v>Corporate Projects</v>
          </cell>
          <cell r="I158" t="str">
            <v>ISDCorporate Projects1</v>
          </cell>
          <cell r="J158" t="str">
            <v>Enterprise Arch. / Technical solution development / Project delivery support</v>
          </cell>
          <cell r="K158" t="str">
            <v>Net Rev_Assets Blend xB</v>
          </cell>
          <cell r="L158" t="str">
            <v>Net Rev_Assets Blend xB</v>
          </cell>
          <cell r="M158">
            <v>1</v>
          </cell>
          <cell r="N158">
            <v>36</v>
          </cell>
          <cell r="O158">
            <v>3949524.1530200508</v>
          </cell>
          <cell r="P158">
            <v>4625705.4541153526</v>
          </cell>
          <cell r="Q158">
            <v>4738549.2788699139</v>
          </cell>
          <cell r="R158">
            <v>4840771.9658358172</v>
          </cell>
          <cell r="S158">
            <v>4946693.9583096169</v>
          </cell>
          <cell r="T158">
            <v>5055571.4541405011</v>
          </cell>
          <cell r="U158">
            <v>5155899.9567579143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.37</v>
          </cell>
          <cell r="AC158">
            <v>0</v>
          </cell>
          <cell r="AD158">
            <v>0.37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.54698546298446982</v>
          </cell>
          <cell r="AO158">
            <v>0.42828773137287035</v>
          </cell>
          <cell r="AP158">
            <v>1.3784624383001877E-2</v>
          </cell>
          <cell r="AQ158">
            <v>0</v>
          </cell>
          <cell r="AR158">
            <v>1.0942181259658028E-2</v>
          </cell>
          <cell r="AS158">
            <v>0</v>
          </cell>
          <cell r="AT158">
            <v>0.97527319435734017</v>
          </cell>
          <cell r="AU158">
            <v>2.4726805642659905E-2</v>
          </cell>
          <cell r="AV158">
            <v>1</v>
          </cell>
          <cell r="AW158">
            <v>0.5608535804625574</v>
          </cell>
          <cell r="AX158">
            <v>0.43914641953744266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</v>
          </cell>
          <cell r="BD158">
            <v>0</v>
          </cell>
          <cell r="BE158">
            <v>1</v>
          </cell>
          <cell r="BF158">
            <v>0.20751582477114625</v>
          </cell>
          <cell r="BG158">
            <v>0.16248417522885378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.37</v>
          </cell>
          <cell r="BM158">
            <v>0</v>
          </cell>
          <cell r="BN158">
            <v>0.37</v>
          </cell>
          <cell r="BO158">
            <v>1461323.9366174189</v>
          </cell>
          <cell r="BP158">
            <v>1711511.0180226804</v>
          </cell>
          <cell r="BQ158">
            <v>1753263.2331818682</v>
          </cell>
          <cell r="BR158">
            <v>1791085.6273592524</v>
          </cell>
          <cell r="BS158">
            <v>1830276.7645745582</v>
          </cell>
          <cell r="BT158">
            <v>1870561.4380319854</v>
          </cell>
          <cell r="BU158">
            <v>1907682.9840004283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61323.9366174189</v>
          </cell>
          <cell r="CC158">
            <v>0</v>
          </cell>
          <cell r="CD158">
            <v>0</v>
          </cell>
          <cell r="CE158">
            <v>0</v>
          </cell>
          <cell r="CF158">
            <v>1461323.9366174189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1711511.0180226804</v>
          </cell>
          <cell r="CN158">
            <v>0</v>
          </cell>
          <cell r="CO158">
            <v>0</v>
          </cell>
          <cell r="CP158">
            <v>0</v>
          </cell>
          <cell r="CQ158">
            <v>1711511.018022680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753263.2331818682</v>
          </cell>
          <cell r="CY158">
            <v>0</v>
          </cell>
          <cell r="CZ158">
            <v>0</v>
          </cell>
          <cell r="DA158">
            <v>0</v>
          </cell>
          <cell r="DB158">
            <v>1753263.233181868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1791085.6273592524</v>
          </cell>
          <cell r="DJ158">
            <v>0</v>
          </cell>
          <cell r="DK158">
            <v>0</v>
          </cell>
          <cell r="DL158">
            <v>0</v>
          </cell>
          <cell r="DM158">
            <v>1791085.6273592524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1830276.7645745582</v>
          </cell>
          <cell r="DU158">
            <v>0</v>
          </cell>
          <cell r="DV158">
            <v>0</v>
          </cell>
          <cell r="DW158">
            <v>0</v>
          </cell>
          <cell r="DX158">
            <v>1830276.7645745582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870561.4380319854</v>
          </cell>
          <cell r="EF158">
            <v>0</v>
          </cell>
          <cell r="EG158">
            <v>0</v>
          </cell>
          <cell r="EH158">
            <v>0</v>
          </cell>
          <cell r="EI158">
            <v>1870561.4380319854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1907682.9840004283</v>
          </cell>
          <cell r="EQ158">
            <v>0</v>
          </cell>
          <cell r="ER158">
            <v>1907682.9840004283</v>
          </cell>
          <cell r="ES158">
            <v>1043474.8602310693</v>
          </cell>
          <cell r="ET158">
            <v>817037.21739617118</v>
          </cell>
          <cell r="EU158">
            <v>819588.76206751866</v>
          </cell>
          <cell r="EV158">
            <v>641735.17454990034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1461323.9366174189</v>
          </cell>
          <cell r="FB158">
            <v>0</v>
          </cell>
          <cell r="FC158">
            <v>1461323.9366174189</v>
          </cell>
          <cell r="FD158">
            <v>959907.08245913696</v>
          </cell>
          <cell r="FE158">
            <v>751603.93556354358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1711511.0180226804</v>
          </cell>
          <cell r="FK158">
            <v>0</v>
          </cell>
          <cell r="FL158">
            <v>1711511.0180226804</v>
          </cell>
          <cell r="FM158">
            <v>983323.96182341047</v>
          </cell>
          <cell r="FN158">
            <v>769939.27135845786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1753263.2331818682</v>
          </cell>
          <cell r="FT158">
            <v>0</v>
          </cell>
          <cell r="FU158">
            <v>1753263.2331818682</v>
          </cell>
          <cell r="FV158">
            <v>1004536.7870194626</v>
          </cell>
          <cell r="FW158">
            <v>786548.84033978998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1791085.6273592524</v>
          </cell>
          <cell r="GC158">
            <v>0</v>
          </cell>
          <cell r="GD158">
            <v>1791085.6273592524</v>
          </cell>
          <cell r="GE158">
            <v>1026517.2766490662</v>
          </cell>
          <cell r="GF158">
            <v>803759.48792549211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1830276.7645745582</v>
          </cell>
          <cell r="GL158">
            <v>0</v>
          </cell>
          <cell r="GM158">
            <v>1830276.7645745582</v>
          </cell>
          <cell r="GN158">
            <v>1049111.0799954291</v>
          </cell>
          <cell r="GO158">
            <v>821450.3580365562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1870561.4380319854</v>
          </cell>
          <cell r="GU158">
            <v>0</v>
          </cell>
          <cell r="GV158">
            <v>1870561.4380319854</v>
          </cell>
          <cell r="GW158">
            <v>1069930.8319641359</v>
          </cell>
          <cell r="GX158">
            <v>837752.15203629259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907682.9840004283</v>
          </cell>
          <cell r="HD158">
            <v>0</v>
          </cell>
          <cell r="HE158">
            <v>1907682.9840004283</v>
          </cell>
        </row>
        <row r="159">
          <cell r="E159" t="str">
            <v>ISDCorporate ProjectsL2</v>
          </cell>
          <cell r="F159" t="str">
            <v xml:space="preserve">Corp. Project delivery </v>
          </cell>
          <cell r="G159">
            <v>2</v>
          </cell>
          <cell r="H159" t="str">
            <v>Corporate Projects</v>
          </cell>
          <cell r="I159" t="str">
            <v>ISDCorporate Projects2</v>
          </cell>
          <cell r="J159" t="str">
            <v xml:space="preserve">Corp. Project delivery </v>
          </cell>
          <cell r="K159" t="str">
            <v>Net Rev_Assets Blend xB</v>
          </cell>
          <cell r="L159" t="str">
            <v>Net Rev_Assets Blend xB</v>
          </cell>
          <cell r="M159">
            <v>1</v>
          </cell>
          <cell r="N159">
            <v>36</v>
          </cell>
          <cell r="O159">
            <v>3949524.1530200508</v>
          </cell>
          <cell r="P159">
            <v>4625705.4541153526</v>
          </cell>
          <cell r="Q159">
            <v>4738549.2788699139</v>
          </cell>
          <cell r="R159">
            <v>4840771.9658358172</v>
          </cell>
          <cell r="S159">
            <v>4946693.9583096169</v>
          </cell>
          <cell r="T159">
            <v>5055571.4541405011</v>
          </cell>
          <cell r="U159">
            <v>5155899.956757914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57999999999999996</v>
          </cell>
          <cell r="AC159">
            <v>0</v>
          </cell>
          <cell r="AD159">
            <v>0.57999999999999996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0.54698546298446982</v>
          </cell>
          <cell r="AO159">
            <v>0.42828773137287035</v>
          </cell>
          <cell r="AP159">
            <v>1.3784624383001877E-2</v>
          </cell>
          <cell r="AQ159">
            <v>0</v>
          </cell>
          <cell r="AR159">
            <v>1.0942181259658028E-2</v>
          </cell>
          <cell r="AS159">
            <v>0</v>
          </cell>
          <cell r="AT159">
            <v>0.97527319435734017</v>
          </cell>
          <cell r="AU159">
            <v>2.4726805642659905E-2</v>
          </cell>
          <cell r="AV159">
            <v>1</v>
          </cell>
          <cell r="AW159">
            <v>0.5608535804625574</v>
          </cell>
          <cell r="AX159">
            <v>0.43914641953744266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</v>
          </cell>
          <cell r="BD159">
            <v>0</v>
          </cell>
          <cell r="BE159">
            <v>1</v>
          </cell>
          <cell r="BF159">
            <v>0.32529507666828328</v>
          </cell>
          <cell r="BG159">
            <v>0.2547049233317167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.58000000000000007</v>
          </cell>
          <cell r="BM159">
            <v>0</v>
          </cell>
          <cell r="BN159">
            <v>0.58000000000000007</v>
          </cell>
          <cell r="BO159">
            <v>2290724.0087516294</v>
          </cell>
          <cell r="BP159">
            <v>2682909.1633869042</v>
          </cell>
          <cell r="BQ159">
            <v>2748358.5817445498</v>
          </cell>
          <cell r="BR159">
            <v>2807647.7401847737</v>
          </cell>
          <cell r="BS159">
            <v>2869082.4958195775</v>
          </cell>
          <cell r="BT159">
            <v>2932231.4434014903</v>
          </cell>
          <cell r="BU159">
            <v>2990421.97491959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290724.0087516294</v>
          </cell>
          <cell r="CC159">
            <v>0</v>
          </cell>
          <cell r="CD159">
            <v>0</v>
          </cell>
          <cell r="CE159">
            <v>0</v>
          </cell>
          <cell r="CF159">
            <v>2290724.0087516294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682909.1633869042</v>
          </cell>
          <cell r="CN159">
            <v>0</v>
          </cell>
          <cell r="CO159">
            <v>0</v>
          </cell>
          <cell r="CP159">
            <v>0</v>
          </cell>
          <cell r="CQ159">
            <v>2682909.163386904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2748358.5817445498</v>
          </cell>
          <cell r="CY159">
            <v>0</v>
          </cell>
          <cell r="CZ159">
            <v>0</v>
          </cell>
          <cell r="DA159">
            <v>0</v>
          </cell>
          <cell r="DB159">
            <v>2748358.5817445498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2807647.7401847737</v>
          </cell>
          <cell r="DJ159">
            <v>0</v>
          </cell>
          <cell r="DK159">
            <v>0</v>
          </cell>
          <cell r="DL159">
            <v>0</v>
          </cell>
          <cell r="DM159">
            <v>2807647.740184773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2869082.4958195775</v>
          </cell>
          <cell r="DU159">
            <v>0</v>
          </cell>
          <cell r="DV159">
            <v>0</v>
          </cell>
          <cell r="DW159">
            <v>0</v>
          </cell>
          <cell r="DX159">
            <v>2869082.4958195775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2932231.4434014903</v>
          </cell>
          <cell r="EF159">
            <v>0</v>
          </cell>
          <cell r="EG159">
            <v>0</v>
          </cell>
          <cell r="EH159">
            <v>0</v>
          </cell>
          <cell r="EI159">
            <v>2932231.4434014903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2990421.9749195902</v>
          </cell>
          <cell r="EQ159">
            <v>0</v>
          </cell>
          <cell r="ER159">
            <v>2990421.9749195902</v>
          </cell>
          <cell r="ES159">
            <v>1635717.3484703247</v>
          </cell>
          <cell r="ET159">
            <v>1280761.0434858899</v>
          </cell>
          <cell r="EU159">
            <v>1284760.762159894</v>
          </cell>
          <cell r="EV159">
            <v>1005963.2465917355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2290724.0087516294</v>
          </cell>
          <cell r="FB159">
            <v>0</v>
          </cell>
          <cell r="FC159">
            <v>2290724.0087516294</v>
          </cell>
          <cell r="FD159">
            <v>1504719.2103413497</v>
          </cell>
          <cell r="FE159">
            <v>1178189.9530455547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2682909.1633869042</v>
          </cell>
          <cell r="FK159">
            <v>0</v>
          </cell>
          <cell r="FL159">
            <v>2682909.1633869042</v>
          </cell>
          <cell r="FM159">
            <v>1541426.7509664269</v>
          </cell>
          <cell r="FN159">
            <v>1206931.8307781229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2748358.5817445498</v>
          </cell>
          <cell r="FT159">
            <v>0</v>
          </cell>
          <cell r="FU159">
            <v>2748358.5817445498</v>
          </cell>
          <cell r="FV159">
            <v>1574679.2877602384</v>
          </cell>
          <cell r="FW159">
            <v>1232968.4524245355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2807647.7401847737</v>
          </cell>
          <cell r="GC159">
            <v>0</v>
          </cell>
          <cell r="GD159">
            <v>2807647.7401847737</v>
          </cell>
          <cell r="GE159">
            <v>1609135.1904228604</v>
          </cell>
          <cell r="GF159">
            <v>1259947.3053967173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2869082.4958195775</v>
          </cell>
          <cell r="GL159">
            <v>0</v>
          </cell>
          <cell r="GM159">
            <v>2869082.4958195775</v>
          </cell>
          <cell r="GN159">
            <v>1644552.5037766185</v>
          </cell>
          <cell r="GO159">
            <v>1287678.9396248718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2932231.4434014903</v>
          </cell>
          <cell r="GU159">
            <v>0</v>
          </cell>
          <cell r="GV159">
            <v>2932231.4434014903</v>
          </cell>
          <cell r="GW159">
            <v>1677188.8717275641</v>
          </cell>
          <cell r="GX159">
            <v>1313233.1031920263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2990421.9749195902</v>
          </cell>
          <cell r="HD159">
            <v>0</v>
          </cell>
          <cell r="HE159">
            <v>2990421.9749195902</v>
          </cell>
        </row>
        <row r="160">
          <cell r="E160" t="str">
            <v>ISDCorporate ProjectsL3</v>
          </cell>
          <cell r="F160">
            <v>0</v>
          </cell>
          <cell r="G160">
            <v>3</v>
          </cell>
          <cell r="H160" t="str">
            <v>Corporate Projects</v>
          </cell>
          <cell r="I160" t="str">
            <v>ISDCorporate Projects3</v>
          </cell>
          <cell r="J160">
            <v>0</v>
          </cell>
          <cell r="K160" t="str">
            <v>Net Rev_Assets Blend xB</v>
          </cell>
          <cell r="L160" t="str">
            <v>Net Rev_Assets Blend xB</v>
          </cell>
          <cell r="M160">
            <v>1</v>
          </cell>
          <cell r="N160">
            <v>36</v>
          </cell>
          <cell r="O160">
            <v>3949524.1530200508</v>
          </cell>
          <cell r="P160">
            <v>4625705.4541153526</v>
          </cell>
          <cell r="Q160">
            <v>4738549.2788699139</v>
          </cell>
          <cell r="R160">
            <v>4840771.9658358172</v>
          </cell>
          <cell r="S160">
            <v>4946693.9583096169</v>
          </cell>
          <cell r="T160">
            <v>5055571.4541405011</v>
          </cell>
          <cell r="U160">
            <v>5155899.956757914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.54698546298446982</v>
          </cell>
          <cell r="AO160">
            <v>0.42828773137287035</v>
          </cell>
          <cell r="AP160">
            <v>1.3784624383001877E-2</v>
          </cell>
          <cell r="AQ160">
            <v>0</v>
          </cell>
          <cell r="AR160">
            <v>1.0942181259658028E-2</v>
          </cell>
          <cell r="AS160">
            <v>0</v>
          </cell>
          <cell r="AT160">
            <v>0.97527319435734017</v>
          </cell>
          <cell r="AU160">
            <v>2.4726805642659905E-2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</row>
        <row r="161">
          <cell r="E161" t="str">
            <v>ISDCorporate ProjectsL4</v>
          </cell>
          <cell r="F161">
            <v>0</v>
          </cell>
          <cell r="G161">
            <v>4</v>
          </cell>
          <cell r="H161" t="str">
            <v>Corporate Projects</v>
          </cell>
          <cell r="I161" t="str">
            <v>ISDCorporate Projects4</v>
          </cell>
          <cell r="J161">
            <v>0</v>
          </cell>
          <cell r="K161" t="str">
            <v>Asset Manager</v>
          </cell>
          <cell r="L161" t="str">
            <v>Asset Manager</v>
          </cell>
          <cell r="M161">
            <v>1</v>
          </cell>
          <cell r="N161">
            <v>7</v>
          </cell>
          <cell r="O161">
            <v>3949524.1530200508</v>
          </cell>
          <cell r="P161">
            <v>4625705.4541153526</v>
          </cell>
          <cell r="Q161">
            <v>4738549.2788699139</v>
          </cell>
          <cell r="R161">
            <v>4840771.9658358172</v>
          </cell>
          <cell r="S161">
            <v>4946693.9583096169</v>
          </cell>
          <cell r="T161">
            <v>5055571.4541405011</v>
          </cell>
          <cell r="U161">
            <v>5155899.956757914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.67585642555561221</v>
          </cell>
          <cell r="AO161">
            <v>0.3241435744443878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</row>
        <row r="162">
          <cell r="E162" t="str">
            <v>ISDCorporate ProjectsL5</v>
          </cell>
          <cell r="F162">
            <v>0</v>
          </cell>
          <cell r="G162">
            <v>5</v>
          </cell>
          <cell r="H162" t="str">
            <v>Corporate Projects</v>
          </cell>
          <cell r="I162" t="str">
            <v>ISDCorporate Projects5</v>
          </cell>
          <cell r="J162">
            <v>0</v>
          </cell>
          <cell r="K162" t="str">
            <v>Inergi Total (Internal)</v>
          </cell>
          <cell r="L162" t="str">
            <v>Inergi Total (Internal)</v>
          </cell>
          <cell r="M162">
            <v>3</v>
          </cell>
          <cell r="N162">
            <v>81</v>
          </cell>
          <cell r="O162">
            <v>3949524.1530200508</v>
          </cell>
          <cell r="P162">
            <v>4625705.4541153526</v>
          </cell>
          <cell r="Q162">
            <v>4738549.2788699139</v>
          </cell>
          <cell r="R162">
            <v>4840771.9658358172</v>
          </cell>
          <cell r="S162">
            <v>4946693.9583096169</v>
          </cell>
          <cell r="T162">
            <v>5055571.4541405011</v>
          </cell>
          <cell r="U162">
            <v>5155899.9567579143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.27650758840852319</v>
          </cell>
          <cell r="AO162">
            <v>0.70876991333965311</v>
          </cell>
          <cell r="AP162">
            <v>9.3654502097717095E-3</v>
          </cell>
          <cell r="AQ162">
            <v>0</v>
          </cell>
          <cell r="AR162">
            <v>5.3570480420520204E-3</v>
          </cell>
          <cell r="AS162">
            <v>0</v>
          </cell>
          <cell r="AT162">
            <v>0.9852775017481763</v>
          </cell>
          <cell r="AU162">
            <v>1.4722498251823729E-2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</row>
        <row r="163">
          <cell r="E163" t="str">
            <v>ISDCorporate ProjectsL6</v>
          </cell>
          <cell r="F163">
            <v>0</v>
          </cell>
          <cell r="G163">
            <v>6</v>
          </cell>
          <cell r="H163" t="str">
            <v>Corporate Projects</v>
          </cell>
          <cell r="I163" t="str">
            <v>ISDCorporate Projects6</v>
          </cell>
          <cell r="J163">
            <v>0</v>
          </cell>
          <cell r="K163" t="str">
            <v>Corporate Projects (Internal)</v>
          </cell>
          <cell r="L163" t="str">
            <v>Corporate Projects (Internal)</v>
          </cell>
          <cell r="M163">
            <v>3</v>
          </cell>
          <cell r="N163">
            <v>67</v>
          </cell>
          <cell r="O163">
            <v>3949524.1530200508</v>
          </cell>
          <cell r="P163">
            <v>4625705.4541153526</v>
          </cell>
          <cell r="Q163">
            <v>4738549.2788699139</v>
          </cell>
          <cell r="R163">
            <v>4840771.9658358172</v>
          </cell>
          <cell r="S163">
            <v>4946693.9583096169</v>
          </cell>
          <cell r="T163">
            <v>5055571.4541405011</v>
          </cell>
          <cell r="U163">
            <v>5155899.9567579143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.5608535804625574</v>
          </cell>
          <cell r="AO163">
            <v>0.43914641953744271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</row>
        <row r="164">
          <cell r="E164" t="str">
            <v>ISDCorporate ProjectsL10</v>
          </cell>
          <cell r="F164" t="str">
            <v>OTHER DEPARTMENT ACTIVITIES</v>
          </cell>
          <cell r="G164">
            <v>10</v>
          </cell>
          <cell r="H164" t="str">
            <v>Corporate Projects</v>
          </cell>
          <cell r="I164" t="str">
            <v>ISDCorporate Projects10</v>
          </cell>
          <cell r="J164" t="str">
            <v>OTHER DEPARTMENT ACTIVITIES</v>
          </cell>
          <cell r="K164" t="str">
            <v>Corporate Projects (Internal)</v>
          </cell>
          <cell r="L164" t="str">
            <v>Corporate Projects (Internal)</v>
          </cell>
          <cell r="M164">
            <v>3</v>
          </cell>
          <cell r="N164">
            <v>67</v>
          </cell>
          <cell r="O164">
            <v>3949524.1530200508</v>
          </cell>
          <cell r="P164">
            <v>4625705.4541153526</v>
          </cell>
          <cell r="Q164">
            <v>4738549.2788699139</v>
          </cell>
          <cell r="R164">
            <v>4840771.9658358172</v>
          </cell>
          <cell r="S164">
            <v>4946693.9583096169</v>
          </cell>
          <cell r="T164">
            <v>5055571.4541405011</v>
          </cell>
          <cell r="U164">
            <v>5155899.95675791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.05</v>
          </cell>
          <cell r="AC164">
            <v>0</v>
          </cell>
          <cell r="AD164">
            <v>0.0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1</v>
          </cell>
          <cell r="AN164">
            <v>0.5608535804625574</v>
          </cell>
          <cell r="AO164">
            <v>0.4391464195374427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.5608535804625574</v>
          </cell>
          <cell r="AX164">
            <v>0.4391464195374427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1</v>
          </cell>
          <cell r="BF164">
            <v>2.8042679023127872E-2</v>
          </cell>
          <cell r="BG164">
            <v>2.1957320976872138E-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.000000000000001E-2</v>
          </cell>
          <cell r="BM164">
            <v>0</v>
          </cell>
          <cell r="BN164">
            <v>5.000000000000001E-2</v>
          </cell>
          <cell r="BO164">
            <v>197476.20765100257</v>
          </cell>
          <cell r="BP164">
            <v>231285.27270576765</v>
          </cell>
          <cell r="BQ164">
            <v>236927.46394349571</v>
          </cell>
          <cell r="BR164">
            <v>242038.59829179087</v>
          </cell>
          <cell r="BS164">
            <v>247334.69791548085</v>
          </cell>
          <cell r="BT164">
            <v>252778.57270702507</v>
          </cell>
          <cell r="BU164">
            <v>257794.9978378957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197476.20765100257</v>
          </cell>
          <cell r="CC164">
            <v>0</v>
          </cell>
          <cell r="CD164">
            <v>0</v>
          </cell>
          <cell r="CE164">
            <v>0</v>
          </cell>
          <cell r="CF164">
            <v>197476.20765100257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31285.27270576765</v>
          </cell>
          <cell r="CN164">
            <v>0</v>
          </cell>
          <cell r="CO164">
            <v>0</v>
          </cell>
          <cell r="CP164">
            <v>0</v>
          </cell>
          <cell r="CQ164">
            <v>231285.27270576765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236927.46394349571</v>
          </cell>
          <cell r="CY164">
            <v>0</v>
          </cell>
          <cell r="CZ164">
            <v>0</v>
          </cell>
          <cell r="DA164">
            <v>0</v>
          </cell>
          <cell r="DB164">
            <v>236927.46394349571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242038.59829179087</v>
          </cell>
          <cell r="DJ164">
            <v>0</v>
          </cell>
          <cell r="DK164">
            <v>0</v>
          </cell>
          <cell r="DL164">
            <v>0</v>
          </cell>
          <cell r="DM164">
            <v>242038.5982917908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7334.69791548085</v>
          </cell>
          <cell r="DU164">
            <v>0</v>
          </cell>
          <cell r="DV164">
            <v>0</v>
          </cell>
          <cell r="DW164">
            <v>0</v>
          </cell>
          <cell r="DX164">
            <v>247334.69791548085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52778.57270702507</v>
          </cell>
          <cell r="EF164">
            <v>0</v>
          </cell>
          <cell r="EG164">
            <v>0</v>
          </cell>
          <cell r="EH164">
            <v>0</v>
          </cell>
          <cell r="EI164">
            <v>252778.57270702507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257794.99783789573</v>
          </cell>
          <cell r="EQ164">
            <v>0</v>
          </cell>
          <cell r="ER164">
            <v>257794.99783789573</v>
          </cell>
          <cell r="ES164">
            <v>144585.24756272105</v>
          </cell>
          <cell r="ET164">
            <v>113209.75027517469</v>
          </cell>
          <cell r="EU164">
            <v>110755.23811723226</v>
          </cell>
          <cell r="EV164">
            <v>86720.969533770331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197476.20765100257</v>
          </cell>
          <cell r="FB164">
            <v>0</v>
          </cell>
          <cell r="FC164">
            <v>197476.20765100257</v>
          </cell>
          <cell r="FD164">
            <v>129717.17330528879</v>
          </cell>
          <cell r="FE164">
            <v>101568.0994004789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231285.27270576765</v>
          </cell>
          <cell r="FK164">
            <v>0</v>
          </cell>
          <cell r="FL164">
            <v>231285.27270576765</v>
          </cell>
          <cell r="FM164">
            <v>132881.61646262303</v>
          </cell>
          <cell r="FN164">
            <v>104045.84748087269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236927.46394349571</v>
          </cell>
          <cell r="FT164">
            <v>0</v>
          </cell>
          <cell r="FU164">
            <v>236927.46394349571</v>
          </cell>
          <cell r="FV164">
            <v>135748.21446208953</v>
          </cell>
          <cell r="FW164">
            <v>106290.38382970136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242038.59829179087</v>
          </cell>
          <cell r="GC164">
            <v>0</v>
          </cell>
          <cell r="GD164">
            <v>242038.59829179087</v>
          </cell>
          <cell r="GE164">
            <v>138718.55089852246</v>
          </cell>
          <cell r="GF164">
            <v>108616.14701695841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247334.69791548085</v>
          </cell>
          <cell r="GL164">
            <v>0</v>
          </cell>
          <cell r="GM164">
            <v>247334.69791548085</v>
          </cell>
          <cell r="GN164">
            <v>141771.76756694991</v>
          </cell>
          <cell r="GO164">
            <v>111006.8051400752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52778.57270702507</v>
          </cell>
          <cell r="GU164">
            <v>0</v>
          </cell>
          <cell r="GV164">
            <v>252778.57270702507</v>
          </cell>
          <cell r="GW164">
            <v>144585.24756272105</v>
          </cell>
          <cell r="GX164">
            <v>113209.75027517469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257794.99783789573</v>
          </cell>
          <cell r="HD164">
            <v>0</v>
          </cell>
          <cell r="HE164">
            <v>257794.99783789573</v>
          </cell>
        </row>
        <row r="165">
          <cell r="E165" t="str">
            <v>ISDCorporate ProjectsN1</v>
          </cell>
          <cell r="F165" t="str">
            <v>General Departmental Expenses</v>
          </cell>
          <cell r="G165">
            <v>1</v>
          </cell>
          <cell r="H165" t="str">
            <v>Corporate Projects</v>
          </cell>
          <cell r="I165" t="str">
            <v>ISDCorporate Projects1</v>
          </cell>
          <cell r="J165" t="str">
            <v>General Departmental Expenses</v>
          </cell>
          <cell r="K165" t="str">
            <v>Corporate Projects (Internal)</v>
          </cell>
          <cell r="L165" t="str">
            <v>Corporate Projects (Internal)</v>
          </cell>
          <cell r="M165">
            <v>3</v>
          </cell>
          <cell r="N165">
            <v>67</v>
          </cell>
          <cell r="O165">
            <v>-3064356.8565308601</v>
          </cell>
          <cell r="P165">
            <v>-4625705.4541153526</v>
          </cell>
          <cell r="Q165">
            <v>-4738549.2788699139</v>
          </cell>
          <cell r="R165">
            <v>-4840771.9658358172</v>
          </cell>
          <cell r="S165">
            <v>-4946693.9583096169</v>
          </cell>
          <cell r="T165">
            <v>-5055571.4541405011</v>
          </cell>
          <cell r="U165">
            <v>-5155899.956757914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  <cell r="AC165">
            <v>0</v>
          </cell>
          <cell r="AD165">
            <v>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</v>
          </cell>
          <cell r="AL165">
            <v>0</v>
          </cell>
          <cell r="AM165">
            <v>1</v>
          </cell>
          <cell r="AN165">
            <v>0.5608535804625574</v>
          </cell>
          <cell r="AO165">
            <v>0.43914641953744271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</v>
          </cell>
          <cell r="AU165">
            <v>0</v>
          </cell>
          <cell r="AV165">
            <v>1</v>
          </cell>
          <cell r="AW165">
            <v>0.5608535804625574</v>
          </cell>
          <cell r="AX165">
            <v>0.4391464195374427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1</v>
          </cell>
          <cell r="BF165">
            <v>0.5608535804625574</v>
          </cell>
          <cell r="BG165">
            <v>0.4391464195374427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</v>
          </cell>
          <cell r="BM165">
            <v>0</v>
          </cell>
          <cell r="BN165">
            <v>1</v>
          </cell>
          <cell r="BO165">
            <v>-3064356.8565308601</v>
          </cell>
          <cell r="BP165">
            <v>-4625705.4541153526</v>
          </cell>
          <cell r="BQ165">
            <v>-4738549.2788699139</v>
          </cell>
          <cell r="BR165">
            <v>-4840771.9658358172</v>
          </cell>
          <cell r="BS165">
            <v>-4946693.9583096169</v>
          </cell>
          <cell r="BT165">
            <v>-5055571.4541405011</v>
          </cell>
          <cell r="BU165">
            <v>-5155899.9567579143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-3064356.8565308601</v>
          </cell>
          <cell r="CC165">
            <v>0</v>
          </cell>
          <cell r="CD165">
            <v>0</v>
          </cell>
          <cell r="CE165">
            <v>0</v>
          </cell>
          <cell r="CF165">
            <v>-3064356.8565308601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-4625705.4541153526</v>
          </cell>
          <cell r="CN165">
            <v>0</v>
          </cell>
          <cell r="CO165">
            <v>0</v>
          </cell>
          <cell r="CP165">
            <v>0</v>
          </cell>
          <cell r="CQ165">
            <v>-4625705.454115352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-4738549.2788699139</v>
          </cell>
          <cell r="CY165">
            <v>0</v>
          </cell>
          <cell r="CZ165">
            <v>0</v>
          </cell>
          <cell r="DA165">
            <v>0</v>
          </cell>
          <cell r="DB165">
            <v>-4738549.2788699139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-4840771.9658358172</v>
          </cell>
          <cell r="DJ165">
            <v>0</v>
          </cell>
          <cell r="DK165">
            <v>0</v>
          </cell>
          <cell r="DL165">
            <v>0</v>
          </cell>
          <cell r="DM165">
            <v>-4840771.9658358172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-4946693.9583096169</v>
          </cell>
          <cell r="DU165">
            <v>0</v>
          </cell>
          <cell r="DV165">
            <v>0</v>
          </cell>
          <cell r="DW165">
            <v>0</v>
          </cell>
          <cell r="DX165">
            <v>-4946693.9583096169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-5055571.4541405011</v>
          </cell>
          <cell r="EF165">
            <v>0</v>
          </cell>
          <cell r="EG165">
            <v>0</v>
          </cell>
          <cell r="EH165">
            <v>0</v>
          </cell>
          <cell r="EI165">
            <v>-5055571.4541405011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-5155899.9567579143</v>
          </cell>
          <cell r="EQ165">
            <v>0</v>
          </cell>
          <cell r="ER165">
            <v>-5155899.9567579143</v>
          </cell>
          <cell r="ES165">
            <v>-2891704.9512544209</v>
          </cell>
          <cell r="ET165">
            <v>-2264195.0055034938</v>
          </cell>
          <cell r="EU165">
            <v>-1718655.5148003201</v>
          </cell>
          <cell r="EV165">
            <v>-1345701.34173054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-3064356.8565308601</v>
          </cell>
          <cell r="FB165">
            <v>0</v>
          </cell>
          <cell r="FC165">
            <v>-3064356.8565308601</v>
          </cell>
          <cell r="FD165">
            <v>-2594343.4661057754</v>
          </cell>
          <cell r="FE165">
            <v>-2031361.9880095776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-4625705.4541153526</v>
          </cell>
          <cell r="FK165">
            <v>0</v>
          </cell>
          <cell r="FL165">
            <v>-4625705.4541153526</v>
          </cell>
          <cell r="FM165">
            <v>-2657632.3292524605</v>
          </cell>
          <cell r="FN165">
            <v>-2080916.949617453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-4738549.2788699139</v>
          </cell>
          <cell r="FT165">
            <v>0</v>
          </cell>
          <cell r="FU165">
            <v>-4738549.2788699139</v>
          </cell>
          <cell r="FV165">
            <v>-2714964.2892417908</v>
          </cell>
          <cell r="FW165">
            <v>-2125807.676594026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-4840771.9658358172</v>
          </cell>
          <cell r="GC165">
            <v>0</v>
          </cell>
          <cell r="GD165">
            <v>-4840771.9658358172</v>
          </cell>
          <cell r="GE165">
            <v>-2774371.0179704493</v>
          </cell>
          <cell r="GF165">
            <v>-2172322.9403391681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-4946693.9583096169</v>
          </cell>
          <cell r="GL165">
            <v>0</v>
          </cell>
          <cell r="GM165">
            <v>-4946693.9583096169</v>
          </cell>
          <cell r="GN165">
            <v>-2835435.3513389979</v>
          </cell>
          <cell r="GO165">
            <v>-2220136.1028015036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-5055571.4541405011</v>
          </cell>
          <cell r="GU165">
            <v>0</v>
          </cell>
          <cell r="GV165">
            <v>-5055571.4541405011</v>
          </cell>
          <cell r="GW165">
            <v>-2891704.9512544209</v>
          </cell>
          <cell r="GX165">
            <v>-2264195.0055034938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-5155899.9567579143</v>
          </cell>
          <cell r="HD165">
            <v>0</v>
          </cell>
          <cell r="HE165">
            <v>-5155899.9567579143</v>
          </cell>
        </row>
        <row r="166">
          <cell r="E166" t="str">
            <v>ISDCorporate ProjectsN10</v>
          </cell>
          <cell r="F166" t="str">
            <v>OTHER DEPARTMENT ACTIVITIES</v>
          </cell>
          <cell r="G166">
            <v>10</v>
          </cell>
          <cell r="H166" t="str">
            <v>Corporate Projects</v>
          </cell>
          <cell r="I166" t="str">
            <v>ISDCorporate Projects10</v>
          </cell>
          <cell r="J166" t="str">
            <v>OTHER DEPARTMENT ACTIVITIES</v>
          </cell>
          <cell r="K166" t="str">
            <v>Corporate Projects (Internal)</v>
          </cell>
          <cell r="L166" t="str">
            <v>Corporate Projects (Internal)</v>
          </cell>
          <cell r="M166">
            <v>3</v>
          </cell>
          <cell r="N166">
            <v>67</v>
          </cell>
          <cell r="O166">
            <v>-3064356.8565308601</v>
          </cell>
          <cell r="P166">
            <v>-4625705.4541153526</v>
          </cell>
          <cell r="Q166">
            <v>-4738549.2788699139</v>
          </cell>
          <cell r="R166">
            <v>-4840771.9658358172</v>
          </cell>
          <cell r="S166">
            <v>-4946693.9583096169</v>
          </cell>
          <cell r="T166">
            <v>-5055571.4541405011</v>
          </cell>
          <cell r="U166">
            <v>-5155899.9567579143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.5608535804625574</v>
          </cell>
          <cell r="AO166">
            <v>0.43914641953744271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1</v>
          </cell>
          <cell r="AU166">
            <v>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</row>
        <row r="167">
          <cell r="E167" t="str">
            <v>ISDITL1</v>
          </cell>
          <cell r="F167" t="str">
            <v>Office of CIO/Strategy and Long term planning</v>
          </cell>
          <cell r="G167">
            <v>1</v>
          </cell>
          <cell r="H167" t="str">
            <v>IT</v>
          </cell>
          <cell r="I167" t="str">
            <v>ISDIT1</v>
          </cell>
          <cell r="J167" t="str">
            <v>Office of CIO/Strategy and Long term planning</v>
          </cell>
          <cell r="K167" t="str">
            <v>Net Rev_Assets Blend xB</v>
          </cell>
          <cell r="L167" t="str">
            <v>Net Rev_Assets Blend xB</v>
          </cell>
          <cell r="M167">
            <v>1</v>
          </cell>
          <cell r="N167">
            <v>36</v>
          </cell>
          <cell r="O167">
            <v>11018057.647818137</v>
          </cell>
          <cell r="P167">
            <v>24959313.006044909</v>
          </cell>
          <cell r="Q167">
            <v>25897355.967285074</v>
          </cell>
          <cell r="R167">
            <v>26893551.575146176</v>
          </cell>
          <cell r="S167">
            <v>27641096.350730658</v>
          </cell>
          <cell r="T167">
            <v>28248661.698267549</v>
          </cell>
          <cell r="U167">
            <v>28803446.7467295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15</v>
          </cell>
          <cell r="AC167">
            <v>0</v>
          </cell>
          <cell r="AD167">
            <v>0.15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</v>
          </cell>
          <cell r="AL167">
            <v>0</v>
          </cell>
          <cell r="AM167">
            <v>1</v>
          </cell>
          <cell r="AN167">
            <v>0.54698546298446982</v>
          </cell>
          <cell r="AO167">
            <v>0.42828773137287035</v>
          </cell>
          <cell r="AP167">
            <v>1.3784624383001877E-2</v>
          </cell>
          <cell r="AQ167">
            <v>0</v>
          </cell>
          <cell r="AR167">
            <v>1.0942181259658028E-2</v>
          </cell>
          <cell r="AS167">
            <v>0</v>
          </cell>
          <cell r="AT167">
            <v>0.97527319435734017</v>
          </cell>
          <cell r="AU167">
            <v>2.4726805642659905E-2</v>
          </cell>
          <cell r="AV167">
            <v>1</v>
          </cell>
          <cell r="AW167">
            <v>0.5608535804625574</v>
          </cell>
          <cell r="AX167">
            <v>0.43914641953744266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</v>
          </cell>
          <cell r="BD167">
            <v>0</v>
          </cell>
          <cell r="BE167">
            <v>1</v>
          </cell>
          <cell r="BF167">
            <v>8.4128037069383613E-2</v>
          </cell>
          <cell r="BG167">
            <v>6.5871962930616396E-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.15000000000000002</v>
          </cell>
          <cell r="BM167">
            <v>0</v>
          </cell>
          <cell r="BN167">
            <v>0.15000000000000002</v>
          </cell>
          <cell r="BO167">
            <v>1652708.6471727204</v>
          </cell>
          <cell r="BP167">
            <v>3743896.9509067363</v>
          </cell>
          <cell r="BQ167">
            <v>3884603.3950927611</v>
          </cell>
          <cell r="BR167">
            <v>4034032.7362719262</v>
          </cell>
          <cell r="BS167">
            <v>4146164.4526095986</v>
          </cell>
          <cell r="BT167">
            <v>4237299.254740132</v>
          </cell>
          <cell r="BU167">
            <v>4320517.0120094335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652708.6471727204</v>
          </cell>
          <cell r="CC167">
            <v>0</v>
          </cell>
          <cell r="CD167">
            <v>0</v>
          </cell>
          <cell r="CE167">
            <v>0</v>
          </cell>
          <cell r="CF167">
            <v>1652708.6471727204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3743896.9509067363</v>
          </cell>
          <cell r="CN167">
            <v>0</v>
          </cell>
          <cell r="CO167">
            <v>0</v>
          </cell>
          <cell r="CP167">
            <v>0</v>
          </cell>
          <cell r="CQ167">
            <v>3743896.9509067363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3884603.3950927611</v>
          </cell>
          <cell r="CY167">
            <v>0</v>
          </cell>
          <cell r="CZ167">
            <v>0</v>
          </cell>
          <cell r="DA167">
            <v>0</v>
          </cell>
          <cell r="DB167">
            <v>3884603.3950927611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4034032.7362719262</v>
          </cell>
          <cell r="DJ167">
            <v>0</v>
          </cell>
          <cell r="DK167">
            <v>0</v>
          </cell>
          <cell r="DL167">
            <v>0</v>
          </cell>
          <cell r="DM167">
            <v>4034032.7362719262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4146164.4526095986</v>
          </cell>
          <cell r="DU167">
            <v>0</v>
          </cell>
          <cell r="DV167">
            <v>0</v>
          </cell>
          <cell r="DW167">
            <v>0</v>
          </cell>
          <cell r="DX167">
            <v>4146164.4526095986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4237299.254740132</v>
          </cell>
          <cell r="EF167">
            <v>0</v>
          </cell>
          <cell r="EG167">
            <v>0</v>
          </cell>
          <cell r="EH167">
            <v>0</v>
          </cell>
          <cell r="EI167">
            <v>4237299.254740132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4320517.0120094335</v>
          </cell>
          <cell r="EQ167">
            <v>0</v>
          </cell>
          <cell r="ER167">
            <v>4320517.0120094335</v>
          </cell>
          <cell r="ES167">
            <v>2363259.9981462583</v>
          </cell>
          <cell r="ET167">
            <v>1850424.4294314126</v>
          </cell>
          <cell r="EU167">
            <v>926927.56222824974</v>
          </cell>
          <cell r="EV167">
            <v>725781.0849444707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1652708.6471727204</v>
          </cell>
          <cell r="FB167">
            <v>0</v>
          </cell>
          <cell r="FC167">
            <v>1652708.6471727204</v>
          </cell>
          <cell r="FD167">
            <v>2099778.0097988946</v>
          </cell>
          <cell r="FE167">
            <v>1644118.9411078419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3743896.9509067363</v>
          </cell>
          <cell r="FK167">
            <v>0</v>
          </cell>
          <cell r="FL167">
            <v>3743896.9509067363</v>
          </cell>
          <cell r="FM167">
            <v>2178693.7228147816</v>
          </cell>
          <cell r="FN167">
            <v>1705909.6722779798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3884603.3950927611</v>
          </cell>
          <cell r="FT167">
            <v>0</v>
          </cell>
          <cell r="FU167">
            <v>3884603.3950927611</v>
          </cell>
          <cell r="FV167">
            <v>2262501.7038412774</v>
          </cell>
          <cell r="FW167">
            <v>1771531.032430649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4034032.7362719262</v>
          </cell>
          <cell r="GC167">
            <v>0</v>
          </cell>
          <cell r="GD167">
            <v>4034032.7362719262</v>
          </cell>
          <cell r="GE167">
            <v>2325391.1784326728</v>
          </cell>
          <cell r="GF167">
            <v>1820773.274176926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4146164.4526095986</v>
          </cell>
          <cell r="GL167">
            <v>0</v>
          </cell>
          <cell r="GM167">
            <v>4146164.4526095986</v>
          </cell>
          <cell r="GN167">
            <v>2376504.458512329</v>
          </cell>
          <cell r="GO167">
            <v>1860794.7962278032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4237299.254740132</v>
          </cell>
          <cell r="GU167">
            <v>0</v>
          </cell>
          <cell r="GV167">
            <v>4237299.254740132</v>
          </cell>
          <cell r="GW167">
            <v>2423177.4356348808</v>
          </cell>
          <cell r="GX167">
            <v>1897339.5763745529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4320517.0120094335</v>
          </cell>
          <cell r="HD167">
            <v>0</v>
          </cell>
          <cell r="HE167">
            <v>4320517.0120094335</v>
          </cell>
        </row>
        <row r="168">
          <cell r="E168" t="str">
            <v>ISDITL2</v>
          </cell>
          <cell r="F168" t="str">
            <v>Enterprise Arch. / Technical solution development / Project delivery support</v>
          </cell>
          <cell r="G168">
            <v>2</v>
          </cell>
          <cell r="H168" t="str">
            <v>IT</v>
          </cell>
          <cell r="I168" t="str">
            <v>ISDIT2</v>
          </cell>
          <cell r="J168" t="str">
            <v>Enterprise Arch. / Technical solution development / Project delivery support</v>
          </cell>
          <cell r="K168" t="str">
            <v>Net Rev_Assets Blend xB</v>
          </cell>
          <cell r="L168" t="str">
            <v>Net Rev_Assets Blend xB</v>
          </cell>
          <cell r="M168">
            <v>1</v>
          </cell>
          <cell r="N168">
            <v>36</v>
          </cell>
          <cell r="O168">
            <v>11018057.647818137</v>
          </cell>
          <cell r="P168">
            <v>24959313.006044909</v>
          </cell>
          <cell r="Q168">
            <v>25897355.967285074</v>
          </cell>
          <cell r="R168">
            <v>26893551.575146176</v>
          </cell>
          <cell r="S168">
            <v>27641096.350730658</v>
          </cell>
          <cell r="T168">
            <v>28248661.698267549</v>
          </cell>
          <cell r="U168">
            <v>28803446.74672956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2</v>
          </cell>
          <cell r="AC168">
            <v>0</v>
          </cell>
          <cell r="AD168">
            <v>0.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</v>
          </cell>
          <cell r="AL168">
            <v>0</v>
          </cell>
          <cell r="AM168">
            <v>1</v>
          </cell>
          <cell r="AN168">
            <v>0.54698546298446982</v>
          </cell>
          <cell r="AO168">
            <v>0.42828773137287035</v>
          </cell>
          <cell r="AP168">
            <v>1.3784624383001877E-2</v>
          </cell>
          <cell r="AQ168">
            <v>0</v>
          </cell>
          <cell r="AR168">
            <v>1.0942181259658028E-2</v>
          </cell>
          <cell r="AS168">
            <v>0</v>
          </cell>
          <cell r="AT168">
            <v>0.97527319435734017</v>
          </cell>
          <cell r="AU168">
            <v>2.4726805642659905E-2</v>
          </cell>
          <cell r="AV168">
            <v>1</v>
          </cell>
          <cell r="AW168">
            <v>0.5608535804625574</v>
          </cell>
          <cell r="AX168">
            <v>0.43914641953744266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1</v>
          </cell>
          <cell r="BD168">
            <v>0</v>
          </cell>
          <cell r="BE168">
            <v>1</v>
          </cell>
          <cell r="BF168">
            <v>0.11217071609251149</v>
          </cell>
          <cell r="BG168">
            <v>8.7829283907488537E-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.2</v>
          </cell>
          <cell r="BM168">
            <v>0</v>
          </cell>
          <cell r="BN168">
            <v>0.2</v>
          </cell>
          <cell r="BO168">
            <v>2203611.5295636277</v>
          </cell>
          <cell r="BP168">
            <v>4991862.6012089821</v>
          </cell>
          <cell r="BQ168">
            <v>5179471.1934570149</v>
          </cell>
          <cell r="BR168">
            <v>5378710.3150292356</v>
          </cell>
          <cell r="BS168">
            <v>5528219.2701461315</v>
          </cell>
          <cell r="BT168">
            <v>5649732.3396535106</v>
          </cell>
          <cell r="BU168">
            <v>5760689.3493459122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2203611.5295636277</v>
          </cell>
          <cell r="CC168">
            <v>0</v>
          </cell>
          <cell r="CD168">
            <v>0</v>
          </cell>
          <cell r="CE168">
            <v>0</v>
          </cell>
          <cell r="CF168">
            <v>2203611.5295636277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4991862.6012089821</v>
          </cell>
          <cell r="CN168">
            <v>0</v>
          </cell>
          <cell r="CO168">
            <v>0</v>
          </cell>
          <cell r="CP168">
            <v>0</v>
          </cell>
          <cell r="CQ168">
            <v>4991862.6012089821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5179471.1934570149</v>
          </cell>
          <cell r="CY168">
            <v>0</v>
          </cell>
          <cell r="CZ168">
            <v>0</v>
          </cell>
          <cell r="DA168">
            <v>0</v>
          </cell>
          <cell r="DB168">
            <v>5179471.1934570149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5378710.3150292356</v>
          </cell>
          <cell r="DJ168">
            <v>0</v>
          </cell>
          <cell r="DK168">
            <v>0</v>
          </cell>
          <cell r="DL168">
            <v>0</v>
          </cell>
          <cell r="DM168">
            <v>5378710.3150292356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5528219.2701461315</v>
          </cell>
          <cell r="DU168">
            <v>0</v>
          </cell>
          <cell r="DV168">
            <v>0</v>
          </cell>
          <cell r="DW168">
            <v>0</v>
          </cell>
          <cell r="DX168">
            <v>5528219.2701461315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649732.3396535106</v>
          </cell>
          <cell r="EF168">
            <v>0</v>
          </cell>
          <cell r="EG168">
            <v>0</v>
          </cell>
          <cell r="EH168">
            <v>0</v>
          </cell>
          <cell r="EI168">
            <v>5649732.3396535106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5760689.3493459122</v>
          </cell>
          <cell r="EQ168">
            <v>0</v>
          </cell>
          <cell r="ER168">
            <v>5760689.3493459122</v>
          </cell>
          <cell r="ES168">
            <v>3151013.3308616779</v>
          </cell>
          <cell r="ET168">
            <v>2467232.5725752171</v>
          </cell>
          <cell r="EU168">
            <v>1235903.4163043331</v>
          </cell>
          <cell r="EV168">
            <v>967708.11325929454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2203611.5295636277</v>
          </cell>
          <cell r="FB168">
            <v>0</v>
          </cell>
          <cell r="FC168">
            <v>2203611.5295636277</v>
          </cell>
          <cell r="FD168">
            <v>2799704.0130651928</v>
          </cell>
          <cell r="FE168">
            <v>2192158.5881437892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4991862.6012089821</v>
          </cell>
          <cell r="FK168">
            <v>0</v>
          </cell>
          <cell r="FL168">
            <v>4991862.6012089821</v>
          </cell>
          <cell r="FM168">
            <v>2904924.9637530423</v>
          </cell>
          <cell r="FN168">
            <v>2274546.229703973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5179471.1934570149</v>
          </cell>
          <cell r="FT168">
            <v>0</v>
          </cell>
          <cell r="FU168">
            <v>5179471.1934570149</v>
          </cell>
          <cell r="FV168">
            <v>3016668.9384550368</v>
          </cell>
          <cell r="FW168">
            <v>2362041.3765741992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5378710.3150292356</v>
          </cell>
          <cell r="GC168">
            <v>0</v>
          </cell>
          <cell r="GD168">
            <v>5378710.3150292356</v>
          </cell>
          <cell r="GE168">
            <v>3100521.5712435637</v>
          </cell>
          <cell r="GF168">
            <v>2427697.6989025683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5528219.2701461315</v>
          </cell>
          <cell r="GL168">
            <v>0</v>
          </cell>
          <cell r="GM168">
            <v>5528219.2701461315</v>
          </cell>
          <cell r="GN168">
            <v>3168672.6113497727</v>
          </cell>
          <cell r="GO168">
            <v>2481059.7283037379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5649732.3396535106</v>
          </cell>
          <cell r="GU168">
            <v>0</v>
          </cell>
          <cell r="GV168">
            <v>5649732.3396535106</v>
          </cell>
          <cell r="GW168">
            <v>3230903.247513175</v>
          </cell>
          <cell r="GX168">
            <v>2529786.1018327377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5760689.3493459122</v>
          </cell>
          <cell r="HD168">
            <v>0</v>
          </cell>
          <cell r="HE168">
            <v>5760689.3493459122</v>
          </cell>
        </row>
        <row r="169">
          <cell r="E169" t="str">
            <v>ISDITL3</v>
          </cell>
          <cell r="F169" t="str">
            <v>enterprise Sustainment / Line of Business Process &amp; Data Rep. / Break fix &amp; Minor Enhancements</v>
          </cell>
          <cell r="G169">
            <v>3</v>
          </cell>
          <cell r="H169" t="str">
            <v>IT</v>
          </cell>
          <cell r="I169" t="str">
            <v>ISDIT3</v>
          </cell>
          <cell r="J169" t="str">
            <v>enterprise Sustainment / Line of Business Process &amp; Data Rep. / Break fix &amp; Minor Enhancements</v>
          </cell>
          <cell r="K169" t="str">
            <v>Net Rev_Assets Blend xB</v>
          </cell>
          <cell r="L169" t="str">
            <v>Net Rev_Assets Blend xB</v>
          </cell>
          <cell r="M169">
            <v>1</v>
          </cell>
          <cell r="N169">
            <v>36</v>
          </cell>
          <cell r="O169">
            <v>11018057.647818137</v>
          </cell>
          <cell r="P169">
            <v>24959313.006044909</v>
          </cell>
          <cell r="Q169">
            <v>25897355.967285074</v>
          </cell>
          <cell r="R169">
            <v>26893551.575146176</v>
          </cell>
          <cell r="S169">
            <v>27641096.350730658</v>
          </cell>
          <cell r="T169">
            <v>28248661.698267549</v>
          </cell>
          <cell r="U169">
            <v>28803446.7467295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.2</v>
          </cell>
          <cell r="AC169">
            <v>0</v>
          </cell>
          <cell r="AD169">
            <v>0.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</v>
          </cell>
          <cell r="AL169">
            <v>0</v>
          </cell>
          <cell r="AM169">
            <v>1</v>
          </cell>
          <cell r="AN169">
            <v>0.54698546298446982</v>
          </cell>
          <cell r="AO169">
            <v>0.42828773137287035</v>
          </cell>
          <cell r="AP169">
            <v>1.3784624383001877E-2</v>
          </cell>
          <cell r="AQ169">
            <v>0</v>
          </cell>
          <cell r="AR169">
            <v>1.0942181259658028E-2</v>
          </cell>
          <cell r="AS169">
            <v>0</v>
          </cell>
          <cell r="AT169">
            <v>0.97527319435734017</v>
          </cell>
          <cell r="AU169">
            <v>2.4726805642659905E-2</v>
          </cell>
          <cell r="AV169">
            <v>1</v>
          </cell>
          <cell r="AW169">
            <v>0.5608535804625574</v>
          </cell>
          <cell r="AX169">
            <v>0.43914641953744266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1</v>
          </cell>
          <cell r="BF169">
            <v>0.11217071609251149</v>
          </cell>
          <cell r="BG169">
            <v>8.7829283907488537E-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.2</v>
          </cell>
          <cell r="BM169">
            <v>0</v>
          </cell>
          <cell r="BN169">
            <v>0.2</v>
          </cell>
          <cell r="BO169">
            <v>2203611.5295636277</v>
          </cell>
          <cell r="BP169">
            <v>4991862.6012089821</v>
          </cell>
          <cell r="BQ169">
            <v>5179471.1934570149</v>
          </cell>
          <cell r="BR169">
            <v>5378710.3150292356</v>
          </cell>
          <cell r="BS169">
            <v>5528219.2701461315</v>
          </cell>
          <cell r="BT169">
            <v>5649732.3396535106</v>
          </cell>
          <cell r="BU169">
            <v>5760689.3493459122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2203611.5295636277</v>
          </cell>
          <cell r="CC169">
            <v>0</v>
          </cell>
          <cell r="CD169">
            <v>0</v>
          </cell>
          <cell r="CE169">
            <v>0</v>
          </cell>
          <cell r="CF169">
            <v>2203611.5295636277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4991862.6012089821</v>
          </cell>
          <cell r="CN169">
            <v>0</v>
          </cell>
          <cell r="CO169">
            <v>0</v>
          </cell>
          <cell r="CP169">
            <v>0</v>
          </cell>
          <cell r="CQ169">
            <v>4991862.6012089821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5179471.1934570149</v>
          </cell>
          <cell r="CY169">
            <v>0</v>
          </cell>
          <cell r="CZ169">
            <v>0</v>
          </cell>
          <cell r="DA169">
            <v>0</v>
          </cell>
          <cell r="DB169">
            <v>5179471.1934570149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5378710.3150292356</v>
          </cell>
          <cell r="DJ169">
            <v>0</v>
          </cell>
          <cell r="DK169">
            <v>0</v>
          </cell>
          <cell r="DL169">
            <v>0</v>
          </cell>
          <cell r="DM169">
            <v>5378710.3150292356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5528219.2701461315</v>
          </cell>
          <cell r="DU169">
            <v>0</v>
          </cell>
          <cell r="DV169">
            <v>0</v>
          </cell>
          <cell r="DW169">
            <v>0</v>
          </cell>
          <cell r="DX169">
            <v>5528219.270146131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5649732.3396535106</v>
          </cell>
          <cell r="EF169">
            <v>0</v>
          </cell>
          <cell r="EG169">
            <v>0</v>
          </cell>
          <cell r="EH169">
            <v>0</v>
          </cell>
          <cell r="EI169">
            <v>5649732.3396535106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5760689.3493459122</v>
          </cell>
          <cell r="EQ169">
            <v>0</v>
          </cell>
          <cell r="ER169">
            <v>5760689.3493459122</v>
          </cell>
          <cell r="ES169">
            <v>3151013.3308616779</v>
          </cell>
          <cell r="ET169">
            <v>2467232.5725752171</v>
          </cell>
          <cell r="EU169">
            <v>1235903.4163043331</v>
          </cell>
          <cell r="EV169">
            <v>967708.11325929454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2203611.5295636277</v>
          </cell>
          <cell r="FB169">
            <v>0</v>
          </cell>
          <cell r="FC169">
            <v>2203611.5295636277</v>
          </cell>
          <cell r="FD169">
            <v>2799704.0130651928</v>
          </cell>
          <cell r="FE169">
            <v>2192158.5881437892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4991862.6012089821</v>
          </cell>
          <cell r="FK169">
            <v>0</v>
          </cell>
          <cell r="FL169">
            <v>4991862.6012089821</v>
          </cell>
          <cell r="FM169">
            <v>2904924.9637530423</v>
          </cell>
          <cell r="FN169">
            <v>2274546.229703973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5179471.1934570149</v>
          </cell>
          <cell r="FT169">
            <v>0</v>
          </cell>
          <cell r="FU169">
            <v>5179471.1934570149</v>
          </cell>
          <cell r="FV169">
            <v>3016668.9384550368</v>
          </cell>
          <cell r="FW169">
            <v>2362041.3765741992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5378710.3150292356</v>
          </cell>
          <cell r="GC169">
            <v>0</v>
          </cell>
          <cell r="GD169">
            <v>5378710.3150292356</v>
          </cell>
          <cell r="GE169">
            <v>3100521.5712435637</v>
          </cell>
          <cell r="GF169">
            <v>2427697.6989025683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5528219.2701461315</v>
          </cell>
          <cell r="GL169">
            <v>0</v>
          </cell>
          <cell r="GM169">
            <v>5528219.2701461315</v>
          </cell>
          <cell r="GN169">
            <v>3168672.6113497727</v>
          </cell>
          <cell r="GO169">
            <v>2481059.7283037379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5649732.3396535106</v>
          </cell>
          <cell r="GU169">
            <v>0</v>
          </cell>
          <cell r="GV169">
            <v>5649732.3396535106</v>
          </cell>
          <cell r="GW169">
            <v>3230903.247513175</v>
          </cell>
          <cell r="GX169">
            <v>2529786.1018327377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5760689.3493459122</v>
          </cell>
          <cell r="HD169">
            <v>0</v>
          </cell>
          <cell r="HE169">
            <v>5760689.3493459122</v>
          </cell>
        </row>
        <row r="170">
          <cell r="E170" t="str">
            <v>ISDITL4</v>
          </cell>
          <cell r="F170" t="str">
            <v xml:space="preserve">Corp. Project delivery </v>
          </cell>
          <cell r="G170">
            <v>4</v>
          </cell>
          <cell r="H170" t="str">
            <v>IT</v>
          </cell>
          <cell r="I170" t="str">
            <v>ISDIT4</v>
          </cell>
          <cell r="J170" t="str">
            <v xml:space="preserve">Corp. Project delivery </v>
          </cell>
          <cell r="K170" t="str">
            <v>Asset Manager</v>
          </cell>
          <cell r="L170" t="str">
            <v>Asset Manager</v>
          </cell>
          <cell r="M170">
            <v>1</v>
          </cell>
          <cell r="N170">
            <v>7</v>
          </cell>
          <cell r="O170">
            <v>11018057.647818137</v>
          </cell>
          <cell r="P170">
            <v>24959313.006044909</v>
          </cell>
          <cell r="Q170">
            <v>25897355.967285074</v>
          </cell>
          <cell r="R170">
            <v>26893551.575146176</v>
          </cell>
          <cell r="S170">
            <v>27641096.350730658</v>
          </cell>
          <cell r="T170">
            <v>28248661.698267549</v>
          </cell>
          <cell r="U170">
            <v>28803446.7467295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2</v>
          </cell>
          <cell r="AC170">
            <v>0</v>
          </cell>
          <cell r="AD170">
            <v>0.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</v>
          </cell>
          <cell r="AL170">
            <v>0</v>
          </cell>
          <cell r="AM170">
            <v>1</v>
          </cell>
          <cell r="AN170">
            <v>0.67585642555561221</v>
          </cell>
          <cell r="AO170">
            <v>0.32414357444438785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</v>
          </cell>
          <cell r="AU170">
            <v>0</v>
          </cell>
          <cell r="AV170">
            <v>1</v>
          </cell>
          <cell r="AW170">
            <v>0.67585642555561221</v>
          </cell>
          <cell r="AX170">
            <v>0.32414357444438785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</v>
          </cell>
          <cell r="BD170">
            <v>0</v>
          </cell>
          <cell r="BE170">
            <v>1</v>
          </cell>
          <cell r="BF170">
            <v>0.13517128511112245</v>
          </cell>
          <cell r="BG170">
            <v>6.4828714888877578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2</v>
          </cell>
          <cell r="BM170">
            <v>0</v>
          </cell>
          <cell r="BN170">
            <v>0.2</v>
          </cell>
          <cell r="BO170">
            <v>2203611.5295636277</v>
          </cell>
          <cell r="BP170">
            <v>4991862.6012089821</v>
          </cell>
          <cell r="BQ170">
            <v>5179471.1934570149</v>
          </cell>
          <cell r="BR170">
            <v>5378710.3150292356</v>
          </cell>
          <cell r="BS170">
            <v>5528219.2701461315</v>
          </cell>
          <cell r="BT170">
            <v>5649732.3396535106</v>
          </cell>
          <cell r="BU170">
            <v>5760689.3493459122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2203611.5295636277</v>
          </cell>
          <cell r="CC170">
            <v>0</v>
          </cell>
          <cell r="CD170">
            <v>0</v>
          </cell>
          <cell r="CE170">
            <v>0</v>
          </cell>
          <cell r="CF170">
            <v>2203611.5295636277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4991862.6012089821</v>
          </cell>
          <cell r="CN170">
            <v>0</v>
          </cell>
          <cell r="CO170">
            <v>0</v>
          </cell>
          <cell r="CP170">
            <v>0</v>
          </cell>
          <cell r="CQ170">
            <v>4991862.601208982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5179471.1934570149</v>
          </cell>
          <cell r="CY170">
            <v>0</v>
          </cell>
          <cell r="CZ170">
            <v>0</v>
          </cell>
          <cell r="DA170">
            <v>0</v>
          </cell>
          <cell r="DB170">
            <v>5179471.1934570149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5378710.3150292356</v>
          </cell>
          <cell r="DJ170">
            <v>0</v>
          </cell>
          <cell r="DK170">
            <v>0</v>
          </cell>
          <cell r="DL170">
            <v>0</v>
          </cell>
          <cell r="DM170">
            <v>5378710.3150292356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5528219.2701461315</v>
          </cell>
          <cell r="DU170">
            <v>0</v>
          </cell>
          <cell r="DV170">
            <v>0</v>
          </cell>
          <cell r="DW170">
            <v>0</v>
          </cell>
          <cell r="DX170">
            <v>5528219.2701461315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5649732.3396535106</v>
          </cell>
          <cell r="EF170">
            <v>0</v>
          </cell>
          <cell r="EG170">
            <v>0</v>
          </cell>
          <cell r="EH170">
            <v>0</v>
          </cell>
          <cell r="EI170">
            <v>5649732.3396535106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5760689.3493459122</v>
          </cell>
          <cell r="EQ170">
            <v>0</v>
          </cell>
          <cell r="ER170">
            <v>5760689.3493459122</v>
          </cell>
          <cell r="ES170">
            <v>3893398.9123852137</v>
          </cell>
          <cell r="ET170">
            <v>1867290.4369606988</v>
          </cell>
          <cell r="EU170">
            <v>1489325.0116840086</v>
          </cell>
          <cell r="EV170">
            <v>714286.51787961915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2203611.5295636277</v>
          </cell>
          <cell r="FB170">
            <v>0</v>
          </cell>
          <cell r="FC170">
            <v>2203611.5295636277</v>
          </cell>
          <cell r="FD170">
            <v>3373782.4145178432</v>
          </cell>
          <cell r="FE170">
            <v>1618080.1866911394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4991862.6012089821</v>
          </cell>
          <cell r="FK170">
            <v>0</v>
          </cell>
          <cell r="FL170">
            <v>4991862.6012089821</v>
          </cell>
          <cell r="FM170">
            <v>3500578.887078119</v>
          </cell>
          <cell r="FN170">
            <v>1678892.3063788963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5179471.1934570149</v>
          </cell>
          <cell r="FT170">
            <v>0</v>
          </cell>
          <cell r="FU170">
            <v>5179471.1934570149</v>
          </cell>
          <cell r="FV170">
            <v>3635235.9276147601</v>
          </cell>
          <cell r="FW170">
            <v>1743474.387414475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5378710.3150292356</v>
          </cell>
          <cell r="GC170">
            <v>0</v>
          </cell>
          <cell r="GD170">
            <v>5378710.3150292356</v>
          </cell>
          <cell r="GE170">
            <v>3736282.5156086199</v>
          </cell>
          <cell r="GF170">
            <v>1791936.7545375121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5528219.2701461315</v>
          </cell>
          <cell r="GL170">
            <v>0</v>
          </cell>
          <cell r="GM170">
            <v>5528219.2701461315</v>
          </cell>
          <cell r="GN170">
            <v>3818407.9044241677</v>
          </cell>
          <cell r="GO170">
            <v>1831324.4352293434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5649732.3396535106</v>
          </cell>
          <cell r="GU170">
            <v>0</v>
          </cell>
          <cell r="GV170">
            <v>5649732.3396535106</v>
          </cell>
          <cell r="GW170">
            <v>3893398.9123852137</v>
          </cell>
          <cell r="GX170">
            <v>1867290.4369606988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5760689.3493459122</v>
          </cell>
          <cell r="HD170">
            <v>0</v>
          </cell>
          <cell r="HE170">
            <v>5760689.3493459122</v>
          </cell>
        </row>
        <row r="171">
          <cell r="E171" t="str">
            <v>ISDITL5</v>
          </cell>
          <cell r="F171" t="str">
            <v>Outsourcing, vendor, 3rd party management</v>
          </cell>
          <cell r="G171">
            <v>5</v>
          </cell>
          <cell r="H171" t="str">
            <v>IT</v>
          </cell>
          <cell r="I171" t="str">
            <v>ISDIT5</v>
          </cell>
          <cell r="J171" t="str">
            <v>Outsourcing, vendor, 3rd party management</v>
          </cell>
          <cell r="K171" t="str">
            <v>Inergi Total (Internal)</v>
          </cell>
          <cell r="L171" t="str">
            <v>Inergi Total (Internal)</v>
          </cell>
          <cell r="M171">
            <v>3</v>
          </cell>
          <cell r="N171">
            <v>81</v>
          </cell>
          <cell r="O171">
            <v>11018057.647818137</v>
          </cell>
          <cell r="P171">
            <v>24959313.006044909</v>
          </cell>
          <cell r="Q171">
            <v>25897355.967285074</v>
          </cell>
          <cell r="R171">
            <v>26893551.575146176</v>
          </cell>
          <cell r="S171">
            <v>27641096.350730658</v>
          </cell>
          <cell r="T171">
            <v>28248661.698267549</v>
          </cell>
          <cell r="U171">
            <v>28803446.74672956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2</v>
          </cell>
          <cell r="AC171">
            <v>0</v>
          </cell>
          <cell r="AD171">
            <v>0.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</v>
          </cell>
          <cell r="AL171">
            <v>0</v>
          </cell>
          <cell r="AM171">
            <v>1</v>
          </cell>
          <cell r="AN171">
            <v>0.27650758840852319</v>
          </cell>
          <cell r="AO171">
            <v>0.70876991333965311</v>
          </cell>
          <cell r="AP171">
            <v>9.3654502097717095E-3</v>
          </cell>
          <cell r="AQ171">
            <v>0</v>
          </cell>
          <cell r="AR171">
            <v>5.3570480420520204E-3</v>
          </cell>
          <cell r="AS171">
            <v>0</v>
          </cell>
          <cell r="AT171">
            <v>0.9852775017481763</v>
          </cell>
          <cell r="AU171">
            <v>1.4722498251823729E-2</v>
          </cell>
          <cell r="AV171">
            <v>1</v>
          </cell>
          <cell r="AW171">
            <v>0.28063930001234799</v>
          </cell>
          <cell r="AX171">
            <v>0.71936069998765195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1</v>
          </cell>
          <cell r="BD171">
            <v>0</v>
          </cell>
          <cell r="BE171">
            <v>1</v>
          </cell>
          <cell r="BF171">
            <v>5.6127860002469603E-2</v>
          </cell>
          <cell r="BG171">
            <v>0.1438721399975304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.2</v>
          </cell>
          <cell r="BM171">
            <v>0</v>
          </cell>
          <cell r="BN171">
            <v>0.2</v>
          </cell>
          <cell r="BO171">
            <v>2203611.5295636277</v>
          </cell>
          <cell r="BP171">
            <v>4991862.6012089821</v>
          </cell>
          <cell r="BQ171">
            <v>5179471.1934570149</v>
          </cell>
          <cell r="BR171">
            <v>5378710.3150292356</v>
          </cell>
          <cell r="BS171">
            <v>5528219.2701461315</v>
          </cell>
          <cell r="BT171">
            <v>5649732.3396535106</v>
          </cell>
          <cell r="BU171">
            <v>5760689.3493459122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203611.5295636277</v>
          </cell>
          <cell r="CC171">
            <v>0</v>
          </cell>
          <cell r="CD171">
            <v>0</v>
          </cell>
          <cell r="CE171">
            <v>0</v>
          </cell>
          <cell r="CF171">
            <v>2203611.5295636277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4991862.6012089821</v>
          </cell>
          <cell r="CN171">
            <v>0</v>
          </cell>
          <cell r="CO171">
            <v>0</v>
          </cell>
          <cell r="CP171">
            <v>0</v>
          </cell>
          <cell r="CQ171">
            <v>4991862.6012089821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5179471.1934570149</v>
          </cell>
          <cell r="CY171">
            <v>0</v>
          </cell>
          <cell r="CZ171">
            <v>0</v>
          </cell>
          <cell r="DA171">
            <v>0</v>
          </cell>
          <cell r="DB171">
            <v>5179471.193457014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5378710.3150292356</v>
          </cell>
          <cell r="DJ171">
            <v>0</v>
          </cell>
          <cell r="DK171">
            <v>0</v>
          </cell>
          <cell r="DL171">
            <v>0</v>
          </cell>
          <cell r="DM171">
            <v>5378710.3150292356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5528219.2701461315</v>
          </cell>
          <cell r="DU171">
            <v>0</v>
          </cell>
          <cell r="DV171">
            <v>0</v>
          </cell>
          <cell r="DW171">
            <v>0</v>
          </cell>
          <cell r="DX171">
            <v>5528219.2701461315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5649732.3396535106</v>
          </cell>
          <cell r="EF171">
            <v>0</v>
          </cell>
          <cell r="EG171">
            <v>0</v>
          </cell>
          <cell r="EH171">
            <v>0</v>
          </cell>
          <cell r="EI171">
            <v>5649732.3396535106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5760689.3493459122</v>
          </cell>
          <cell r="EQ171">
            <v>0</v>
          </cell>
          <cell r="ER171">
            <v>5760689.3493459122</v>
          </cell>
          <cell r="ES171">
            <v>1592874.3195583026</v>
          </cell>
          <cell r="ET171">
            <v>4083003.2909125648</v>
          </cell>
          <cell r="EU171">
            <v>618419.9971558759</v>
          </cell>
          <cell r="EV171">
            <v>1585191.532407751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2203611.5295636277</v>
          </cell>
          <cell r="FB171">
            <v>0</v>
          </cell>
          <cell r="FC171">
            <v>2203611.5295636277</v>
          </cell>
          <cell r="FD171">
            <v>1400912.8261611073</v>
          </cell>
          <cell r="FE171">
            <v>3590949.775047874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4991862.6012089821</v>
          </cell>
          <cell r="FK171">
            <v>0</v>
          </cell>
          <cell r="FL171">
            <v>4991862.6012089821</v>
          </cell>
          <cell r="FM171">
            <v>1453563.1701658973</v>
          </cell>
          <cell r="FN171">
            <v>3725908.023291117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5179471.1934570149</v>
          </cell>
          <cell r="FT171">
            <v>0</v>
          </cell>
          <cell r="FU171">
            <v>5179471.1934570149</v>
          </cell>
          <cell r="FV171">
            <v>1509477.4977790003</v>
          </cell>
          <cell r="FW171">
            <v>3869232.817250235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5378710.3150292356</v>
          </cell>
          <cell r="GC171">
            <v>0</v>
          </cell>
          <cell r="GD171">
            <v>5378710.3150292356</v>
          </cell>
          <cell r="GE171">
            <v>1551435.5862885837</v>
          </cell>
          <cell r="GF171">
            <v>3976783.6838575476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5528219.2701461315</v>
          </cell>
          <cell r="GL171">
            <v>0</v>
          </cell>
          <cell r="GM171">
            <v>5528219.2701461315</v>
          </cell>
          <cell r="GN171">
            <v>1585536.9290574864</v>
          </cell>
          <cell r="GO171">
            <v>4064195.4105960238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5649732.3396535106</v>
          </cell>
          <cell r="GU171">
            <v>0</v>
          </cell>
          <cell r="GV171">
            <v>5649732.3396535106</v>
          </cell>
          <cell r="GW171">
            <v>1616675.8265890253</v>
          </cell>
          <cell r="GX171">
            <v>4144013.5227568867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5760689.3493459122</v>
          </cell>
          <cell r="HD171">
            <v>0</v>
          </cell>
          <cell r="HE171">
            <v>5760689.3493459122</v>
          </cell>
        </row>
        <row r="172">
          <cell r="E172" t="str">
            <v>ISDITL6</v>
          </cell>
          <cell r="F172">
            <v>0</v>
          </cell>
          <cell r="G172">
            <v>6</v>
          </cell>
          <cell r="H172" t="str">
            <v>IT</v>
          </cell>
          <cell r="I172" t="str">
            <v>ISDIT6</v>
          </cell>
          <cell r="J172">
            <v>0</v>
          </cell>
          <cell r="K172" t="str">
            <v>Enterprise IT (Internal)</v>
          </cell>
          <cell r="L172" t="str">
            <v>Enterprise IT (Internal)</v>
          </cell>
          <cell r="M172">
            <v>3</v>
          </cell>
          <cell r="N172">
            <v>68</v>
          </cell>
          <cell r="O172">
            <v>11018057.647818137</v>
          </cell>
          <cell r="P172">
            <v>24959313.006044909</v>
          </cell>
          <cell r="Q172">
            <v>25897355.967285074</v>
          </cell>
          <cell r="R172">
            <v>26893551.575146176</v>
          </cell>
          <cell r="S172">
            <v>27641096.350730658</v>
          </cell>
          <cell r="T172">
            <v>28248661.698267549</v>
          </cell>
          <cell r="U172">
            <v>28803446.7467295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52607222565052481</v>
          </cell>
          <cell r="AO172">
            <v>0.47392777434947514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</v>
          </cell>
          <cell r="AU172">
            <v>0</v>
          </cell>
          <cell r="AV172">
            <v>1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</row>
        <row r="173">
          <cell r="E173" t="str">
            <v>ISDITL10</v>
          </cell>
          <cell r="F173" t="str">
            <v>OTHER DEPARTMENT ACTIVITIES</v>
          </cell>
          <cell r="G173">
            <v>10</v>
          </cell>
          <cell r="H173" t="str">
            <v>IT</v>
          </cell>
          <cell r="I173" t="str">
            <v>ISDIT10</v>
          </cell>
          <cell r="J173" t="str">
            <v>OTHER DEPARTMENT ACTIVITIES</v>
          </cell>
          <cell r="K173" t="str">
            <v>Enterprise IT (Internal)</v>
          </cell>
          <cell r="L173" t="str">
            <v>Enterprise IT (Internal)</v>
          </cell>
          <cell r="M173">
            <v>3</v>
          </cell>
          <cell r="N173">
            <v>68</v>
          </cell>
          <cell r="O173">
            <v>11018057.647818137</v>
          </cell>
          <cell r="P173">
            <v>24959313.006044909</v>
          </cell>
          <cell r="Q173">
            <v>25897355.967285074</v>
          </cell>
          <cell r="R173">
            <v>26893551.575146176</v>
          </cell>
          <cell r="S173">
            <v>27641096.350730658</v>
          </cell>
          <cell r="T173">
            <v>28248661.698267549</v>
          </cell>
          <cell r="U173">
            <v>28803446.74672956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01</v>
          </cell>
          <cell r="AB173">
            <v>0.04</v>
          </cell>
          <cell r="AC173">
            <v>0</v>
          </cell>
          <cell r="AD173">
            <v>0.05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.19999999999999998</v>
          </cell>
          <cell r="AK173">
            <v>0.79999999999999993</v>
          </cell>
          <cell r="AL173">
            <v>0</v>
          </cell>
          <cell r="AM173">
            <v>1</v>
          </cell>
          <cell r="AN173">
            <v>0.52607222565052481</v>
          </cell>
          <cell r="AO173">
            <v>0.47392777434947514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1</v>
          </cell>
          <cell r="AU173">
            <v>0</v>
          </cell>
          <cell r="AV173">
            <v>1</v>
          </cell>
          <cell r="AW173">
            <v>0.42085778052041983</v>
          </cell>
          <cell r="AX173">
            <v>0.3791422194795801</v>
          </cell>
          <cell r="AY173">
            <v>0</v>
          </cell>
          <cell r="AZ173">
            <v>0</v>
          </cell>
          <cell r="BA173">
            <v>0</v>
          </cell>
          <cell r="BB173">
            <v>0.19999999999999998</v>
          </cell>
          <cell r="BC173">
            <v>0.79999999999999993</v>
          </cell>
          <cell r="BD173">
            <v>0.19999999999999998</v>
          </cell>
          <cell r="BE173">
            <v>0.99999999999999989</v>
          </cell>
          <cell r="BF173">
            <v>2.1042889026020993E-2</v>
          </cell>
          <cell r="BG173">
            <v>1.8957110973979008E-2</v>
          </cell>
          <cell r="BH173">
            <v>0</v>
          </cell>
          <cell r="BI173">
            <v>0</v>
          </cell>
          <cell r="BJ173">
            <v>0</v>
          </cell>
          <cell r="BK173">
            <v>0.01</v>
          </cell>
          <cell r="BL173">
            <v>0.04</v>
          </cell>
          <cell r="BM173">
            <v>0.01</v>
          </cell>
          <cell r="BN173">
            <v>0.05</v>
          </cell>
          <cell r="BO173">
            <v>550902.88239090692</v>
          </cell>
          <cell r="BP173">
            <v>1247965.6503022455</v>
          </cell>
          <cell r="BQ173">
            <v>1294867.7983642537</v>
          </cell>
          <cell r="BR173">
            <v>1344677.5787573089</v>
          </cell>
          <cell r="BS173">
            <v>1382054.8175365329</v>
          </cell>
          <cell r="BT173">
            <v>1412433.0849133777</v>
          </cell>
          <cell r="BU173">
            <v>1440172.33733647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110180.57647818138</v>
          </cell>
          <cell r="CB173">
            <v>440722.30591272551</v>
          </cell>
          <cell r="CC173">
            <v>0</v>
          </cell>
          <cell r="CD173">
            <v>0</v>
          </cell>
          <cell r="CE173">
            <v>110180.57647818138</v>
          </cell>
          <cell r="CF173">
            <v>550902.88239090692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249593.13006044907</v>
          </cell>
          <cell r="CM173">
            <v>998372.52024179627</v>
          </cell>
          <cell r="CN173">
            <v>0</v>
          </cell>
          <cell r="CO173">
            <v>0</v>
          </cell>
          <cell r="CP173">
            <v>249593.13006044907</v>
          </cell>
          <cell r="CQ173">
            <v>1247965.650302245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258973.55967285071</v>
          </cell>
          <cell r="CX173">
            <v>1035894.2386914028</v>
          </cell>
          <cell r="CY173">
            <v>0</v>
          </cell>
          <cell r="CZ173">
            <v>0</v>
          </cell>
          <cell r="DA173">
            <v>258973.55967285071</v>
          </cell>
          <cell r="DB173">
            <v>1294867.7983642535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68935.51575146173</v>
          </cell>
          <cell r="DI173">
            <v>1075742.0630058469</v>
          </cell>
          <cell r="DJ173">
            <v>0</v>
          </cell>
          <cell r="DK173">
            <v>0</v>
          </cell>
          <cell r="DL173">
            <v>268935.51575146173</v>
          </cell>
          <cell r="DM173">
            <v>1344677.5787573087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276410.96350730653</v>
          </cell>
          <cell r="DT173">
            <v>1105643.8540292261</v>
          </cell>
          <cell r="DU173">
            <v>0</v>
          </cell>
          <cell r="DV173">
            <v>0</v>
          </cell>
          <cell r="DW173">
            <v>276410.96350730653</v>
          </cell>
          <cell r="DX173">
            <v>1382054.8175365326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282486.61698267551</v>
          </cell>
          <cell r="EE173">
            <v>1129946.467930702</v>
          </cell>
          <cell r="EF173">
            <v>0</v>
          </cell>
          <cell r="EG173">
            <v>0</v>
          </cell>
          <cell r="EH173">
            <v>282486.61698267551</v>
          </cell>
          <cell r="EI173">
            <v>1412433.0849133777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288034.46746729559</v>
          </cell>
          <cell r="EP173">
            <v>1152137.8698691824</v>
          </cell>
          <cell r="EQ173">
            <v>0</v>
          </cell>
          <cell r="ER173">
            <v>1440172.3373364781</v>
          </cell>
          <cell r="ES173">
            <v>757634.66682291939</v>
          </cell>
          <cell r="ET173">
            <v>682537.67051355855</v>
          </cell>
          <cell r="EU173">
            <v>231851.76436533895</v>
          </cell>
          <cell r="EV173">
            <v>208870.54154738653</v>
          </cell>
          <cell r="EW173">
            <v>0</v>
          </cell>
          <cell r="EX173">
            <v>0</v>
          </cell>
          <cell r="EY173">
            <v>0</v>
          </cell>
          <cell r="EZ173">
            <v>110180.57647818138</v>
          </cell>
          <cell r="FA173">
            <v>440722.30591272551</v>
          </cell>
          <cell r="FB173">
            <v>110180.57647818138</v>
          </cell>
          <cell r="FC173">
            <v>550902.8823909068</v>
          </cell>
          <cell r="FD173">
            <v>525216.05375192547</v>
          </cell>
          <cell r="FE173">
            <v>473156.46648987086</v>
          </cell>
          <cell r="FF173">
            <v>0</v>
          </cell>
          <cell r="FG173">
            <v>0</v>
          </cell>
          <cell r="FH173">
            <v>0</v>
          </cell>
          <cell r="FI173">
            <v>249593.13006044907</v>
          </cell>
          <cell r="FJ173">
            <v>998372.52024179627</v>
          </cell>
          <cell r="FK173">
            <v>249593.13006044907</v>
          </cell>
          <cell r="FL173">
            <v>1247965.6503022453</v>
          </cell>
          <cell r="FM173">
            <v>544955.18768694228</v>
          </cell>
          <cell r="FN173">
            <v>490939.05100446055</v>
          </cell>
          <cell r="FO173">
            <v>0</v>
          </cell>
          <cell r="FP173">
            <v>0</v>
          </cell>
          <cell r="FQ173">
            <v>0</v>
          </cell>
          <cell r="FR173">
            <v>258973.55967285071</v>
          </cell>
          <cell r="FS173">
            <v>1035894.2386914028</v>
          </cell>
          <cell r="FT173">
            <v>258973.55967285071</v>
          </cell>
          <cell r="FU173">
            <v>1294867.7983642535</v>
          </cell>
          <cell r="FV173">
            <v>565918.0213113731</v>
          </cell>
          <cell r="FW173">
            <v>509824.04169447394</v>
          </cell>
          <cell r="FX173">
            <v>0</v>
          </cell>
          <cell r="FY173">
            <v>0</v>
          </cell>
          <cell r="FZ173">
            <v>0</v>
          </cell>
          <cell r="GA173">
            <v>268935.51575146173</v>
          </cell>
          <cell r="GB173">
            <v>1075742.0630058469</v>
          </cell>
          <cell r="GC173">
            <v>268935.51575146173</v>
          </cell>
          <cell r="GD173">
            <v>1344677.5787573087</v>
          </cell>
          <cell r="GE173">
            <v>581648.52306597901</v>
          </cell>
          <cell r="GF173">
            <v>523995.33096324716</v>
          </cell>
          <cell r="GG173">
            <v>0</v>
          </cell>
          <cell r="GH173">
            <v>0</v>
          </cell>
          <cell r="GI173">
            <v>0</v>
          </cell>
          <cell r="GJ173">
            <v>276410.96350730653</v>
          </cell>
          <cell r="GK173">
            <v>1105643.8540292261</v>
          </cell>
          <cell r="GL173">
            <v>276410.96350730653</v>
          </cell>
          <cell r="GM173">
            <v>1382054.8175365326</v>
          </cell>
          <cell r="GN173">
            <v>594433.45325025381</v>
          </cell>
          <cell r="GO173">
            <v>535513.01468044822</v>
          </cell>
          <cell r="GP173">
            <v>0</v>
          </cell>
          <cell r="GQ173">
            <v>0</v>
          </cell>
          <cell r="GR173">
            <v>0</v>
          </cell>
          <cell r="GS173">
            <v>282486.61698267551</v>
          </cell>
          <cell r="GT173">
            <v>1129946.467930702</v>
          </cell>
          <cell r="GU173">
            <v>282486.61698267551</v>
          </cell>
          <cell r="GV173">
            <v>1412433.0849133774</v>
          </cell>
          <cell r="GW173">
            <v>606107.73345833551</v>
          </cell>
          <cell r="GX173">
            <v>546030.13641084684</v>
          </cell>
          <cell r="GY173">
            <v>0</v>
          </cell>
          <cell r="GZ173">
            <v>0</v>
          </cell>
          <cell r="HA173">
            <v>0</v>
          </cell>
          <cell r="HB173">
            <v>288034.46746729559</v>
          </cell>
          <cell r="HC173">
            <v>1152137.8698691824</v>
          </cell>
          <cell r="HD173">
            <v>288034.46746729559</v>
          </cell>
          <cell r="HE173">
            <v>1440172.3373364778</v>
          </cell>
        </row>
        <row r="174">
          <cell r="E174" t="str">
            <v>ISDITN1</v>
          </cell>
          <cell r="F174" t="str">
            <v>General Departmental Expenses</v>
          </cell>
          <cell r="G174">
            <v>1</v>
          </cell>
          <cell r="H174" t="str">
            <v>IT</v>
          </cell>
          <cell r="I174" t="str">
            <v>ISDIT1</v>
          </cell>
          <cell r="J174" t="str">
            <v>General Departmental Expenses</v>
          </cell>
          <cell r="K174" t="str">
            <v>Enterprise IT (Internal)</v>
          </cell>
          <cell r="L174" t="str">
            <v>Enterprise IT (Internal)</v>
          </cell>
          <cell r="M174">
            <v>3</v>
          </cell>
          <cell r="N174">
            <v>68</v>
          </cell>
          <cell r="O174">
            <v>-580000</v>
          </cell>
          <cell r="P174">
            <v>-13672549.543849332</v>
          </cell>
          <cell r="Q174">
            <v>-15207316.92871704</v>
          </cell>
          <cell r="R174">
            <v>-15977684.672984451</v>
          </cell>
          <cell r="S174">
            <v>-16506563.080522966</v>
          </cell>
          <cell r="T174">
            <v>-16873122.28889991</v>
          </cell>
          <cell r="U174">
            <v>-17207502.042812709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</v>
          </cell>
          <cell r="AL174">
            <v>0</v>
          </cell>
          <cell r="AM174">
            <v>1</v>
          </cell>
          <cell r="AN174">
            <v>0.52607222565052481</v>
          </cell>
          <cell r="AO174">
            <v>0.47392777434947514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1</v>
          </cell>
          <cell r="AU174">
            <v>0</v>
          </cell>
          <cell r="AV174">
            <v>1</v>
          </cell>
          <cell r="AW174">
            <v>0.52607222565052481</v>
          </cell>
          <cell r="AX174">
            <v>0.47392777434947514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1</v>
          </cell>
          <cell r="BD174">
            <v>0</v>
          </cell>
          <cell r="BE174">
            <v>1</v>
          </cell>
          <cell r="BF174">
            <v>0.52607222565052481</v>
          </cell>
          <cell r="BG174">
            <v>0.4739277743494751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</v>
          </cell>
          <cell r="BM174">
            <v>0</v>
          </cell>
          <cell r="BN174">
            <v>1</v>
          </cell>
          <cell r="BO174">
            <v>-580000</v>
          </cell>
          <cell r="BP174">
            <v>-13672549.543849332</v>
          </cell>
          <cell r="BQ174">
            <v>-15207316.92871704</v>
          </cell>
          <cell r="BR174">
            <v>-15977684.672984451</v>
          </cell>
          <cell r="BS174">
            <v>-16506563.080522966</v>
          </cell>
          <cell r="BT174">
            <v>-16873122.28889991</v>
          </cell>
          <cell r="BU174">
            <v>-17207502.042812709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-580000</v>
          </cell>
          <cell r="CC174">
            <v>0</v>
          </cell>
          <cell r="CD174">
            <v>0</v>
          </cell>
          <cell r="CE174">
            <v>0</v>
          </cell>
          <cell r="CF174">
            <v>-58000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-13672549.543849332</v>
          </cell>
          <cell r="CN174">
            <v>0</v>
          </cell>
          <cell r="CO174">
            <v>0</v>
          </cell>
          <cell r="CP174">
            <v>0</v>
          </cell>
          <cell r="CQ174">
            <v>-13672549.543849332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15207316.92871704</v>
          </cell>
          <cell r="CY174">
            <v>0</v>
          </cell>
          <cell r="CZ174">
            <v>0</v>
          </cell>
          <cell r="DA174">
            <v>0</v>
          </cell>
          <cell r="DB174">
            <v>-15207316.92871704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-15977684.672984451</v>
          </cell>
          <cell r="DJ174">
            <v>0</v>
          </cell>
          <cell r="DK174">
            <v>0</v>
          </cell>
          <cell r="DL174">
            <v>0</v>
          </cell>
          <cell r="DM174">
            <v>-15977684.672984451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16506563.080522966</v>
          </cell>
          <cell r="DU174">
            <v>0</v>
          </cell>
          <cell r="DV174">
            <v>0</v>
          </cell>
          <cell r="DW174">
            <v>0</v>
          </cell>
          <cell r="DX174">
            <v>-16506563.08052296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-16873122.28889991</v>
          </cell>
          <cell r="EF174">
            <v>0</v>
          </cell>
          <cell r="EG174">
            <v>0</v>
          </cell>
          <cell r="EH174">
            <v>0</v>
          </cell>
          <cell r="EI174">
            <v>-16873122.28889991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17207502.042812709</v>
          </cell>
          <cell r="EQ174">
            <v>0</v>
          </cell>
          <cell r="ER174">
            <v>-17207502.042812709</v>
          </cell>
          <cell r="ES174">
            <v>-9052388.8975484334</v>
          </cell>
          <cell r="ET174">
            <v>-8155113.1452642735</v>
          </cell>
          <cell r="EU174">
            <v>-305121.89087730437</v>
          </cell>
          <cell r="EV174">
            <v>-274878.10912269558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-580000</v>
          </cell>
          <cell r="FB174">
            <v>0</v>
          </cell>
          <cell r="FC174">
            <v>-580000</v>
          </cell>
          <cell r="FD174">
            <v>-7192748.5688498858</v>
          </cell>
          <cell r="FE174">
            <v>-6479800.9749994455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-13672549.543849332</v>
          </cell>
          <cell r="FK174">
            <v>0</v>
          </cell>
          <cell r="FL174">
            <v>-13672549.543849332</v>
          </cell>
          <cell r="FM174">
            <v>-8000147.0628630761</v>
          </cell>
          <cell r="FN174">
            <v>-7207169.8658539625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-15207316.92871704</v>
          </cell>
          <cell r="FT174">
            <v>0</v>
          </cell>
          <cell r="FU174">
            <v>-15207316.92871704</v>
          </cell>
          <cell r="FV174">
            <v>-8405416.1366592087</v>
          </cell>
          <cell r="FW174">
            <v>-7572268.5363252424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-15977684.672984451</v>
          </cell>
          <cell r="GC174">
            <v>0</v>
          </cell>
          <cell r="GD174">
            <v>-15977684.672984451</v>
          </cell>
          <cell r="GE174">
            <v>-8683644.3776114993</v>
          </cell>
          <cell r="GF174">
            <v>-7822918.7029114654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-16506563.080522966</v>
          </cell>
          <cell r="GL174">
            <v>0</v>
          </cell>
          <cell r="GM174">
            <v>-16506563.080522966</v>
          </cell>
          <cell r="GN174">
            <v>-8876480.9961950537</v>
          </cell>
          <cell r="GO174">
            <v>-7996641.292704856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-16873122.28889991</v>
          </cell>
          <cell r="GU174">
            <v>0</v>
          </cell>
          <cell r="GV174">
            <v>-16873122.28889991</v>
          </cell>
          <cell r="GW174">
            <v>-9052388.8975484334</v>
          </cell>
          <cell r="GX174">
            <v>-8155113.1452642735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-17207502.042812709</v>
          </cell>
          <cell r="HD174">
            <v>0</v>
          </cell>
          <cell r="HE174">
            <v>-17207502.042812709</v>
          </cell>
        </row>
        <row r="175">
          <cell r="E175" t="str">
            <v>ISDITN10</v>
          </cell>
          <cell r="F175" t="str">
            <v>OTHER DEPARTMENT ACTIVITIES</v>
          </cell>
          <cell r="G175">
            <v>10</v>
          </cell>
          <cell r="H175" t="str">
            <v>IT</v>
          </cell>
          <cell r="I175" t="str">
            <v>ISDIT10</v>
          </cell>
          <cell r="J175" t="str">
            <v>OTHER DEPARTMENT ACTIVITIES</v>
          </cell>
          <cell r="K175" t="str">
            <v>Enterprise IT (Internal)</v>
          </cell>
          <cell r="L175" t="str">
            <v>Enterprise IT (Internal)</v>
          </cell>
          <cell r="M175">
            <v>3</v>
          </cell>
          <cell r="N175">
            <v>68</v>
          </cell>
          <cell r="O175">
            <v>-580000</v>
          </cell>
          <cell r="P175">
            <v>-13672549.543849332</v>
          </cell>
          <cell r="Q175">
            <v>-15207316.92871704</v>
          </cell>
          <cell r="R175">
            <v>-15977684.672984451</v>
          </cell>
          <cell r="S175">
            <v>-16506563.080522966</v>
          </cell>
          <cell r="T175">
            <v>-16873122.28889991</v>
          </cell>
          <cell r="U175">
            <v>-17207502.042812709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.52607222565052481</v>
          </cell>
          <cell r="AO175">
            <v>0.47392777434947514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1</v>
          </cell>
          <cell r="AU175">
            <v>0</v>
          </cell>
          <cell r="AV175">
            <v>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</row>
        <row r="176">
          <cell r="E176" t="str">
            <v>OperationsPlanning &amp; OptimizationL1</v>
          </cell>
          <cell r="F176" t="str">
            <v>Time Study Results</v>
          </cell>
          <cell r="G176">
            <v>1</v>
          </cell>
          <cell r="H176" t="str">
            <v>Planning &amp; Optimization</v>
          </cell>
          <cell r="I176" t="str">
            <v>OperationsPlanning &amp; Optimization1</v>
          </cell>
          <cell r="J176" t="str">
            <v>Time Study Results</v>
          </cell>
          <cell r="K176" t="str">
            <v>All Direct</v>
          </cell>
          <cell r="L176" t="str">
            <v>All Direct</v>
          </cell>
          <cell r="M176">
            <v>1</v>
          </cell>
          <cell r="N176">
            <v>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</v>
          </cell>
          <cell r="AE176">
            <v>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1</v>
          </cell>
          <cell r="BD176">
            <v>0</v>
          </cell>
          <cell r="BE176">
            <v>1</v>
          </cell>
          <cell r="BF176">
            <v>1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</row>
        <row r="177">
          <cell r="E177" t="str">
            <v>OperationsPlanning &amp; OptimizationL2</v>
          </cell>
          <cell r="F177">
            <v>0</v>
          </cell>
          <cell r="G177">
            <v>2</v>
          </cell>
          <cell r="H177" t="str">
            <v>Planning &amp; Optimization</v>
          </cell>
          <cell r="I177" t="str">
            <v>OperationsPlanning &amp; Optimization2</v>
          </cell>
          <cell r="J177">
            <v>0</v>
          </cell>
          <cell r="K177" t="str">
            <v>All Direct</v>
          </cell>
          <cell r="L177" t="str">
            <v>All Direct</v>
          </cell>
          <cell r="M177">
            <v>1</v>
          </cell>
          <cell r="N177">
            <v>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</row>
        <row r="178">
          <cell r="E178" t="str">
            <v>OperationsPlanning &amp; OptimizationL3</v>
          </cell>
          <cell r="F178">
            <v>0</v>
          </cell>
          <cell r="G178">
            <v>3</v>
          </cell>
          <cell r="H178" t="str">
            <v>Planning &amp; Optimization</v>
          </cell>
          <cell r="I178" t="str">
            <v>OperationsPlanning &amp; Optimization3</v>
          </cell>
          <cell r="J178">
            <v>0</v>
          </cell>
          <cell r="K178" t="str">
            <v>All Direct</v>
          </cell>
          <cell r="L178" t="str">
            <v>All Direct</v>
          </cell>
          <cell r="M178">
            <v>1</v>
          </cell>
          <cell r="N178">
            <v>6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</row>
        <row r="179">
          <cell r="E179" t="str">
            <v>OperationsPlanning &amp; OptimizationL4</v>
          </cell>
          <cell r="F179">
            <v>0</v>
          </cell>
          <cell r="G179">
            <v>4</v>
          </cell>
          <cell r="H179" t="str">
            <v>Planning &amp; Optimization</v>
          </cell>
          <cell r="I179" t="str">
            <v>OperationsPlanning &amp; Optimization4</v>
          </cell>
          <cell r="J179">
            <v>0</v>
          </cell>
          <cell r="K179" t="str">
            <v>All Direct</v>
          </cell>
          <cell r="L179" t="str">
            <v>All Direct</v>
          </cell>
          <cell r="M179">
            <v>1</v>
          </cell>
          <cell r="N179">
            <v>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</row>
        <row r="180">
          <cell r="E180" t="str">
            <v>OperationsPlanning &amp; OptimizationL5</v>
          </cell>
          <cell r="F180">
            <v>0</v>
          </cell>
          <cell r="G180">
            <v>5</v>
          </cell>
          <cell r="H180" t="str">
            <v>Planning &amp; Optimization</v>
          </cell>
          <cell r="I180" t="str">
            <v>OperationsPlanning &amp; Optimization5</v>
          </cell>
          <cell r="J180">
            <v>0</v>
          </cell>
          <cell r="K180" t="str">
            <v>All Direct</v>
          </cell>
          <cell r="L180" t="str">
            <v>All Direct</v>
          </cell>
          <cell r="M180">
            <v>1</v>
          </cell>
          <cell r="N180">
            <v>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</row>
        <row r="181">
          <cell r="E181" t="str">
            <v>OperationsPlanning &amp; OptimizationL6</v>
          </cell>
          <cell r="F181">
            <v>0</v>
          </cell>
          <cell r="G181">
            <v>6</v>
          </cell>
          <cell r="H181" t="str">
            <v>Planning &amp; Optimization</v>
          </cell>
          <cell r="I181" t="str">
            <v>OperationsPlanning &amp; Optimization6</v>
          </cell>
          <cell r="J181">
            <v>0</v>
          </cell>
          <cell r="K181" t="str">
            <v>All Direct</v>
          </cell>
          <cell r="L181" t="str">
            <v>All Direct</v>
          </cell>
          <cell r="M181">
            <v>1</v>
          </cell>
          <cell r="N181">
            <v>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</row>
        <row r="182">
          <cell r="E182" t="str">
            <v>OperationsPlanning &amp; OptimizationL10</v>
          </cell>
          <cell r="F182">
            <v>0</v>
          </cell>
          <cell r="G182">
            <v>10</v>
          </cell>
          <cell r="H182" t="str">
            <v>Planning &amp; Optimization</v>
          </cell>
          <cell r="I182" t="str">
            <v>OperationsPlanning &amp; Optimization10</v>
          </cell>
          <cell r="J182">
            <v>0</v>
          </cell>
          <cell r="K182" t="str">
            <v>All Direct</v>
          </cell>
          <cell r="L182" t="str">
            <v>All Direct</v>
          </cell>
          <cell r="M182">
            <v>1</v>
          </cell>
          <cell r="N182">
            <v>6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</row>
        <row r="183">
          <cell r="E183" t="str">
            <v>OperationsPlanning &amp; OptimizationN1</v>
          </cell>
          <cell r="F183" t="str">
            <v>Time Study Results</v>
          </cell>
          <cell r="G183">
            <v>1</v>
          </cell>
          <cell r="H183" t="str">
            <v>Planning &amp; Optimization</v>
          </cell>
          <cell r="I183" t="str">
            <v>OperationsPlanning &amp; Optimization1</v>
          </cell>
          <cell r="J183" t="str">
            <v>Time Study Results</v>
          </cell>
          <cell r="K183" t="str">
            <v>All Direct</v>
          </cell>
          <cell r="L183" t="str">
            <v>All Direct</v>
          </cell>
          <cell r="M183">
            <v>1</v>
          </cell>
          <cell r="N183">
            <v>6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</v>
          </cell>
          <cell r="AE183">
            <v>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</v>
          </cell>
          <cell r="BD183">
            <v>0</v>
          </cell>
          <cell r="BE183">
            <v>1</v>
          </cell>
          <cell r="BF183">
            <v>1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</v>
          </cell>
          <cell r="BM183">
            <v>0</v>
          </cell>
          <cell r="BN183">
            <v>1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</row>
        <row r="184">
          <cell r="E184" t="str">
            <v>OperationsPlanning &amp; OptimizationN10</v>
          </cell>
          <cell r="F184">
            <v>0</v>
          </cell>
          <cell r="G184">
            <v>10</v>
          </cell>
          <cell r="H184" t="str">
            <v>Planning &amp; Optimization</v>
          </cell>
          <cell r="I184" t="str">
            <v>OperationsPlanning &amp; Optimization10</v>
          </cell>
          <cell r="J184">
            <v>0</v>
          </cell>
          <cell r="K184" t="str">
            <v>All Direct</v>
          </cell>
          <cell r="L184" t="str">
            <v>All Direct</v>
          </cell>
          <cell r="M184">
            <v>1</v>
          </cell>
          <cell r="N184">
            <v>6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</row>
        <row r="185">
          <cell r="E185" t="str">
            <v>HOIInvestor RelationsL1</v>
          </cell>
          <cell r="F185" t="str">
            <v>General Departmental Expenses</v>
          </cell>
          <cell r="G185">
            <v>1</v>
          </cell>
          <cell r="H185" t="str">
            <v>Investor Relations</v>
          </cell>
          <cell r="I185" t="str">
            <v>HOIInvestor Relations1</v>
          </cell>
          <cell r="J185" t="str">
            <v>General Departmental Expenses</v>
          </cell>
          <cell r="K185" t="str">
            <v>All Direct</v>
          </cell>
          <cell r="L185" t="str">
            <v>All Direct</v>
          </cell>
          <cell r="M185">
            <v>1</v>
          </cell>
          <cell r="N185">
            <v>6</v>
          </cell>
          <cell r="O185">
            <v>810517.00525311672</v>
          </cell>
          <cell r="P185">
            <v>818215.09391754877</v>
          </cell>
          <cell r="Q185">
            <v>849227.82388702303</v>
          </cell>
          <cell r="R185">
            <v>863394.35147717397</v>
          </cell>
          <cell r="S185">
            <v>874721.78201782296</v>
          </cell>
          <cell r="T185">
            <v>892465.30457162589</v>
          </cell>
          <cell r="U185">
            <v>910268.876167011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1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1</v>
          </cell>
          <cell r="AK185">
            <v>0</v>
          </cell>
          <cell r="AL185">
            <v>0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</v>
          </cell>
          <cell r="BC185">
            <v>0</v>
          </cell>
          <cell r="BD185">
            <v>1</v>
          </cell>
          <cell r="BE185">
            <v>1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</v>
          </cell>
          <cell r="BL185">
            <v>0</v>
          </cell>
          <cell r="BM185">
            <v>1</v>
          </cell>
          <cell r="BN185">
            <v>1</v>
          </cell>
          <cell r="BO185">
            <v>810517.00525311672</v>
          </cell>
          <cell r="BP185">
            <v>818215.09391754877</v>
          </cell>
          <cell r="BQ185">
            <v>849227.82388702303</v>
          </cell>
          <cell r="BR185">
            <v>863394.35147717397</v>
          </cell>
          <cell r="BS185">
            <v>874721.78201782296</v>
          </cell>
          <cell r="BT185">
            <v>892465.30457162589</v>
          </cell>
          <cell r="BU185">
            <v>910268.8761670118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810517.00525311672</v>
          </cell>
          <cell r="CB185">
            <v>0</v>
          </cell>
          <cell r="CC185">
            <v>0</v>
          </cell>
          <cell r="CD185">
            <v>0</v>
          </cell>
          <cell r="CE185">
            <v>810517.00525311672</v>
          </cell>
          <cell r="CF185">
            <v>810517.00525311672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818215.09391754877</v>
          </cell>
          <cell r="CM185">
            <v>0</v>
          </cell>
          <cell r="CN185">
            <v>0</v>
          </cell>
          <cell r="CO185">
            <v>0</v>
          </cell>
          <cell r="CP185">
            <v>818215.09391754877</v>
          </cell>
          <cell r="CQ185">
            <v>818215.09391754877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849227.82388702303</v>
          </cell>
          <cell r="CX185">
            <v>0</v>
          </cell>
          <cell r="CY185">
            <v>0</v>
          </cell>
          <cell r="CZ185">
            <v>0</v>
          </cell>
          <cell r="DA185">
            <v>849227.82388702303</v>
          </cell>
          <cell r="DB185">
            <v>849227.82388702303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863394.35147717397</v>
          </cell>
          <cell r="DI185">
            <v>0</v>
          </cell>
          <cell r="DJ185">
            <v>0</v>
          </cell>
          <cell r="DK185">
            <v>0</v>
          </cell>
          <cell r="DL185">
            <v>863394.35147717397</v>
          </cell>
          <cell r="DM185">
            <v>863394.35147717397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874721.78201782296</v>
          </cell>
          <cell r="DT185">
            <v>0</v>
          </cell>
          <cell r="DU185">
            <v>0</v>
          </cell>
          <cell r="DV185">
            <v>0</v>
          </cell>
          <cell r="DW185">
            <v>874721.78201782296</v>
          </cell>
          <cell r="DX185">
            <v>874721.78201782296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892465.30457162589</v>
          </cell>
          <cell r="EE185">
            <v>0</v>
          </cell>
          <cell r="EF185">
            <v>0</v>
          </cell>
          <cell r="EG185">
            <v>0</v>
          </cell>
          <cell r="EH185">
            <v>892465.30457162589</v>
          </cell>
          <cell r="EI185">
            <v>892465.30457162589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910268.8761670118</v>
          </cell>
          <cell r="EP185">
            <v>0</v>
          </cell>
          <cell r="EQ185">
            <v>0</v>
          </cell>
          <cell r="ER185">
            <v>910268.8761670118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810517.00525311672</v>
          </cell>
          <cell r="FA185">
            <v>0</v>
          </cell>
          <cell r="FB185">
            <v>810517.00525311672</v>
          </cell>
          <cell r="FC185">
            <v>810517.00525311672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818215.09391754877</v>
          </cell>
          <cell r="FJ185">
            <v>0</v>
          </cell>
          <cell r="FK185">
            <v>818215.09391754877</v>
          </cell>
          <cell r="FL185">
            <v>818215.09391754877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849227.82388702303</v>
          </cell>
          <cell r="FS185">
            <v>0</v>
          </cell>
          <cell r="FT185">
            <v>849227.82388702303</v>
          </cell>
          <cell r="FU185">
            <v>849227.82388702303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863394.35147717397</v>
          </cell>
          <cell r="GB185">
            <v>0</v>
          </cell>
          <cell r="GC185">
            <v>863394.35147717397</v>
          </cell>
          <cell r="GD185">
            <v>863394.35147717397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874721.78201782296</v>
          </cell>
          <cell r="GK185">
            <v>0</v>
          </cell>
          <cell r="GL185">
            <v>874721.78201782296</v>
          </cell>
          <cell r="GM185">
            <v>874721.78201782296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892465.30457162589</v>
          </cell>
          <cell r="GT185">
            <v>0</v>
          </cell>
          <cell r="GU185">
            <v>892465.30457162589</v>
          </cell>
          <cell r="GV185">
            <v>892465.30457162589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910268.8761670118</v>
          </cell>
          <cell r="HC185">
            <v>0</v>
          </cell>
          <cell r="HD185">
            <v>910268.8761670118</v>
          </cell>
          <cell r="HE185">
            <v>910268.8761670118</v>
          </cell>
        </row>
        <row r="186">
          <cell r="E186" t="str">
            <v>HOIInvestor RelationsL2</v>
          </cell>
          <cell r="F186">
            <v>0</v>
          </cell>
          <cell r="G186">
            <v>2</v>
          </cell>
          <cell r="H186" t="str">
            <v>Investor Relations</v>
          </cell>
          <cell r="I186" t="str">
            <v>HOIInvestor Relations2</v>
          </cell>
          <cell r="J186">
            <v>0</v>
          </cell>
          <cell r="K186" t="str">
            <v>All Direct</v>
          </cell>
          <cell r="L186" t="str">
            <v>All Direct</v>
          </cell>
          <cell r="M186">
            <v>1</v>
          </cell>
          <cell r="N186">
            <v>6</v>
          </cell>
          <cell r="O186">
            <v>810517.00525311672</v>
          </cell>
          <cell r="P186">
            <v>818215.09391754877</v>
          </cell>
          <cell r="Q186">
            <v>849227.82388702303</v>
          </cell>
          <cell r="R186">
            <v>863394.35147717397</v>
          </cell>
          <cell r="S186">
            <v>874721.78201782296</v>
          </cell>
          <cell r="T186">
            <v>892465.30457162589</v>
          </cell>
          <cell r="U186">
            <v>910268.8761670118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</row>
        <row r="187">
          <cell r="E187" t="str">
            <v>HOIInvestor RelationsL3</v>
          </cell>
          <cell r="F187">
            <v>0</v>
          </cell>
          <cell r="G187">
            <v>3</v>
          </cell>
          <cell r="H187" t="str">
            <v>Investor Relations</v>
          </cell>
          <cell r="I187" t="str">
            <v>HOIInvestor Relations3</v>
          </cell>
          <cell r="J187">
            <v>0</v>
          </cell>
          <cell r="K187" t="str">
            <v>All Direct</v>
          </cell>
          <cell r="L187" t="str">
            <v>All Direct</v>
          </cell>
          <cell r="M187">
            <v>1</v>
          </cell>
          <cell r="N187">
            <v>6</v>
          </cell>
          <cell r="O187">
            <v>810517.00525311672</v>
          </cell>
          <cell r="P187">
            <v>818215.09391754877</v>
          </cell>
          <cell r="Q187">
            <v>849227.82388702303</v>
          </cell>
          <cell r="R187">
            <v>863394.35147717397</v>
          </cell>
          <cell r="S187">
            <v>874721.78201782296</v>
          </cell>
          <cell r="T187">
            <v>892465.30457162589</v>
          </cell>
          <cell r="U187">
            <v>910268.876167011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</row>
        <row r="188">
          <cell r="E188" t="str">
            <v>HOIInvestor RelationsL4</v>
          </cell>
          <cell r="F188">
            <v>0</v>
          </cell>
          <cell r="G188">
            <v>4</v>
          </cell>
          <cell r="H188" t="str">
            <v>Investor Relations</v>
          </cell>
          <cell r="I188" t="str">
            <v>HOIInvestor Relations4</v>
          </cell>
          <cell r="J188">
            <v>0</v>
          </cell>
          <cell r="K188" t="str">
            <v>All Direct</v>
          </cell>
          <cell r="L188" t="str">
            <v>All Direct</v>
          </cell>
          <cell r="M188">
            <v>1</v>
          </cell>
          <cell r="N188">
            <v>6</v>
          </cell>
          <cell r="O188">
            <v>810517.00525311672</v>
          </cell>
          <cell r="P188">
            <v>818215.09391754877</v>
          </cell>
          <cell r="Q188">
            <v>849227.82388702303</v>
          </cell>
          <cell r="R188">
            <v>863394.35147717397</v>
          </cell>
          <cell r="S188">
            <v>874721.78201782296</v>
          </cell>
          <cell r="T188">
            <v>892465.30457162589</v>
          </cell>
          <cell r="U188">
            <v>910268.876167011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</row>
        <row r="189">
          <cell r="E189" t="str">
            <v>HOIInvestor RelationsL5</v>
          </cell>
          <cell r="F189">
            <v>0</v>
          </cell>
          <cell r="G189">
            <v>5</v>
          </cell>
          <cell r="H189" t="str">
            <v>Investor Relations</v>
          </cell>
          <cell r="I189" t="str">
            <v>HOIInvestor Relations5</v>
          </cell>
          <cell r="J189">
            <v>0</v>
          </cell>
          <cell r="K189" t="str">
            <v>All Direct</v>
          </cell>
          <cell r="L189" t="str">
            <v>All Direct</v>
          </cell>
          <cell r="M189">
            <v>1</v>
          </cell>
          <cell r="N189">
            <v>6</v>
          </cell>
          <cell r="O189">
            <v>810517.00525311672</v>
          </cell>
          <cell r="P189">
            <v>818215.09391754877</v>
          </cell>
          <cell r="Q189">
            <v>849227.82388702303</v>
          </cell>
          <cell r="R189">
            <v>863394.35147717397</v>
          </cell>
          <cell r="S189">
            <v>874721.78201782296</v>
          </cell>
          <cell r="T189">
            <v>892465.30457162589</v>
          </cell>
          <cell r="U189">
            <v>910268.876167011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</row>
        <row r="190">
          <cell r="E190" t="str">
            <v>HOIInvestor RelationsL6</v>
          </cell>
          <cell r="F190">
            <v>0</v>
          </cell>
          <cell r="G190">
            <v>6</v>
          </cell>
          <cell r="H190" t="str">
            <v>Investor Relations</v>
          </cell>
          <cell r="I190" t="str">
            <v>HOIInvestor Relations6</v>
          </cell>
          <cell r="J190">
            <v>0</v>
          </cell>
          <cell r="K190" t="str">
            <v>All Direct</v>
          </cell>
          <cell r="L190" t="str">
            <v>All Direct</v>
          </cell>
          <cell r="M190">
            <v>1</v>
          </cell>
          <cell r="N190">
            <v>6</v>
          </cell>
          <cell r="O190">
            <v>810517.00525311672</v>
          </cell>
          <cell r="P190">
            <v>818215.09391754877</v>
          </cell>
          <cell r="Q190">
            <v>849227.82388702303</v>
          </cell>
          <cell r="R190">
            <v>863394.35147717397</v>
          </cell>
          <cell r="S190">
            <v>874721.78201782296</v>
          </cell>
          <cell r="T190">
            <v>892465.30457162589</v>
          </cell>
          <cell r="U190">
            <v>910268.876167011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</row>
        <row r="191">
          <cell r="E191" t="str">
            <v>HOIInvestor RelationsL7</v>
          </cell>
          <cell r="F191">
            <v>0</v>
          </cell>
          <cell r="G191">
            <v>7</v>
          </cell>
          <cell r="H191" t="str">
            <v>Investor Relations</v>
          </cell>
          <cell r="I191" t="str">
            <v>HOIInvestor Relations7</v>
          </cell>
          <cell r="J191">
            <v>0</v>
          </cell>
          <cell r="K191" t="str">
            <v>All Direct</v>
          </cell>
          <cell r="L191" t="str">
            <v>All Direct</v>
          </cell>
          <cell r="M191">
            <v>1</v>
          </cell>
          <cell r="N191">
            <v>6</v>
          </cell>
          <cell r="O191">
            <v>810517.00525311672</v>
          </cell>
          <cell r="P191">
            <v>818215.09391754877</v>
          </cell>
          <cell r="Q191">
            <v>849227.82388702303</v>
          </cell>
          <cell r="R191">
            <v>863394.35147717397</v>
          </cell>
          <cell r="S191">
            <v>874721.78201782296</v>
          </cell>
          <cell r="T191">
            <v>892465.30457162589</v>
          </cell>
          <cell r="U191">
            <v>910268.8761670118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</row>
        <row r="192">
          <cell r="E192" t="str">
            <v>HOIInvestor RelationsL8</v>
          </cell>
          <cell r="F192">
            <v>0</v>
          </cell>
          <cell r="G192">
            <v>8</v>
          </cell>
          <cell r="H192" t="str">
            <v>Investor Relations</v>
          </cell>
          <cell r="I192" t="str">
            <v>HOIInvestor Relations8</v>
          </cell>
          <cell r="J192">
            <v>0</v>
          </cell>
          <cell r="K192" t="str">
            <v>All Direct</v>
          </cell>
          <cell r="L192" t="str">
            <v>All Direct</v>
          </cell>
          <cell r="M192">
            <v>1</v>
          </cell>
          <cell r="N192">
            <v>6</v>
          </cell>
          <cell r="O192">
            <v>810517.00525311672</v>
          </cell>
          <cell r="P192">
            <v>818215.09391754877</v>
          </cell>
          <cell r="Q192">
            <v>849227.82388702303</v>
          </cell>
          <cell r="R192">
            <v>863394.35147717397</v>
          </cell>
          <cell r="S192">
            <v>874721.78201782296</v>
          </cell>
          <cell r="T192">
            <v>892465.30457162589</v>
          </cell>
          <cell r="U192">
            <v>910268.8761670118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</row>
        <row r="193">
          <cell r="E193" t="str">
            <v>HOIInvestor RelationsL10</v>
          </cell>
          <cell r="F193" t="str">
            <v>OTHER DEPARTMENT ACTIVITIES</v>
          </cell>
          <cell r="G193">
            <v>10</v>
          </cell>
          <cell r="H193" t="str">
            <v>Investor Relations</v>
          </cell>
          <cell r="I193" t="str">
            <v>HOIInvestor Relations10</v>
          </cell>
          <cell r="J193" t="str">
            <v>OTHER DEPARTMENT ACTIVITIES</v>
          </cell>
          <cell r="K193" t="str">
            <v>All Direct</v>
          </cell>
          <cell r="L193" t="str">
            <v>All Direct</v>
          </cell>
          <cell r="M193">
            <v>1</v>
          </cell>
          <cell r="N193">
            <v>6</v>
          </cell>
          <cell r="O193">
            <v>810517.00525311672</v>
          </cell>
          <cell r="P193">
            <v>818215.09391754877</v>
          </cell>
          <cell r="Q193">
            <v>849227.82388702303</v>
          </cell>
          <cell r="R193">
            <v>863394.35147717397</v>
          </cell>
          <cell r="S193">
            <v>874721.78201782296</v>
          </cell>
          <cell r="T193">
            <v>892465.30457162589</v>
          </cell>
          <cell r="U193">
            <v>910268.8761670118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HOIInvestor RelationsN1</v>
          </cell>
          <cell r="F194" t="str">
            <v>General Departmental Expenses</v>
          </cell>
          <cell r="G194">
            <v>1</v>
          </cell>
          <cell r="H194" t="str">
            <v>Investor Relations</v>
          </cell>
          <cell r="I194" t="str">
            <v>HOIInvestor Relations1</v>
          </cell>
          <cell r="J194" t="str">
            <v>General Departmental Expenses</v>
          </cell>
          <cell r="K194" t="str">
            <v>All Direct</v>
          </cell>
          <cell r="L194" t="str">
            <v>All Direct</v>
          </cell>
          <cell r="M194">
            <v>1</v>
          </cell>
          <cell r="N194">
            <v>6</v>
          </cell>
          <cell r="O194">
            <v>1134000</v>
          </cell>
          <cell r="P194">
            <v>1134000</v>
          </cell>
          <cell r="Q194">
            <v>1134000</v>
          </cell>
          <cell r="R194">
            <v>1134000</v>
          </cell>
          <cell r="S194">
            <v>1134000</v>
          </cell>
          <cell r="T194">
            <v>1134000</v>
          </cell>
          <cell r="U194">
            <v>113400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>
            <v>0</v>
          </cell>
          <cell r="AM194">
            <v>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1</v>
          </cell>
          <cell r="BC194">
            <v>0</v>
          </cell>
          <cell r="BD194">
            <v>1</v>
          </cell>
          <cell r="BE194">
            <v>1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</v>
          </cell>
          <cell r="BL194">
            <v>0</v>
          </cell>
          <cell r="BM194">
            <v>1</v>
          </cell>
          <cell r="BN194">
            <v>1</v>
          </cell>
          <cell r="BO194">
            <v>1134000</v>
          </cell>
          <cell r="BP194">
            <v>1134000</v>
          </cell>
          <cell r="BQ194">
            <v>1134000</v>
          </cell>
          <cell r="BR194">
            <v>1134000</v>
          </cell>
          <cell r="BS194">
            <v>1134000</v>
          </cell>
          <cell r="BT194">
            <v>1134000</v>
          </cell>
          <cell r="BU194">
            <v>113400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1134000</v>
          </cell>
          <cell r="CB194">
            <v>0</v>
          </cell>
          <cell r="CC194">
            <v>0</v>
          </cell>
          <cell r="CD194">
            <v>0</v>
          </cell>
          <cell r="CE194">
            <v>1134000</v>
          </cell>
          <cell r="CF194">
            <v>113400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134000</v>
          </cell>
          <cell r="CM194">
            <v>0</v>
          </cell>
          <cell r="CN194">
            <v>0</v>
          </cell>
          <cell r="CO194">
            <v>0</v>
          </cell>
          <cell r="CP194">
            <v>1134000</v>
          </cell>
          <cell r="CQ194">
            <v>113400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134000</v>
          </cell>
          <cell r="CX194">
            <v>0</v>
          </cell>
          <cell r="CY194">
            <v>0</v>
          </cell>
          <cell r="CZ194">
            <v>0</v>
          </cell>
          <cell r="DA194">
            <v>1134000</v>
          </cell>
          <cell r="DB194">
            <v>113400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134000</v>
          </cell>
          <cell r="DI194">
            <v>0</v>
          </cell>
          <cell r="DJ194">
            <v>0</v>
          </cell>
          <cell r="DK194">
            <v>0</v>
          </cell>
          <cell r="DL194">
            <v>1134000</v>
          </cell>
          <cell r="DM194">
            <v>113400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134000</v>
          </cell>
          <cell r="DT194">
            <v>0</v>
          </cell>
          <cell r="DU194">
            <v>0</v>
          </cell>
          <cell r="DV194">
            <v>0</v>
          </cell>
          <cell r="DW194">
            <v>1134000</v>
          </cell>
          <cell r="DX194">
            <v>113400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4000</v>
          </cell>
          <cell r="EE194">
            <v>0</v>
          </cell>
          <cell r="EF194">
            <v>0</v>
          </cell>
          <cell r="EG194">
            <v>0</v>
          </cell>
          <cell r="EH194">
            <v>1134000</v>
          </cell>
          <cell r="EI194">
            <v>113400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1134000</v>
          </cell>
          <cell r="EP194">
            <v>0</v>
          </cell>
          <cell r="EQ194">
            <v>0</v>
          </cell>
          <cell r="ER194">
            <v>113400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1134000</v>
          </cell>
          <cell r="FA194">
            <v>0</v>
          </cell>
          <cell r="FB194">
            <v>1134000</v>
          </cell>
          <cell r="FC194">
            <v>113400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1134000</v>
          </cell>
          <cell r="FJ194">
            <v>0</v>
          </cell>
          <cell r="FK194">
            <v>1134000</v>
          </cell>
          <cell r="FL194">
            <v>113400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1134000</v>
          </cell>
          <cell r="FS194">
            <v>0</v>
          </cell>
          <cell r="FT194">
            <v>1134000</v>
          </cell>
          <cell r="FU194">
            <v>113400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1134000</v>
          </cell>
          <cell r="GB194">
            <v>0</v>
          </cell>
          <cell r="GC194">
            <v>1134000</v>
          </cell>
          <cell r="GD194">
            <v>113400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1134000</v>
          </cell>
          <cell r="GK194">
            <v>0</v>
          </cell>
          <cell r="GL194">
            <v>1134000</v>
          </cell>
          <cell r="GM194">
            <v>113400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1134000</v>
          </cell>
          <cell r="GT194">
            <v>0</v>
          </cell>
          <cell r="GU194">
            <v>1134000</v>
          </cell>
          <cell r="GV194">
            <v>113400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1134000</v>
          </cell>
          <cell r="HC194">
            <v>0</v>
          </cell>
          <cell r="HD194">
            <v>1134000</v>
          </cell>
          <cell r="HE194">
            <v>1134000</v>
          </cell>
        </row>
        <row r="195">
          <cell r="E195" t="str">
            <v>HOIInvestor RelationsN10</v>
          </cell>
          <cell r="F195" t="str">
            <v>OTHER DEPARTMENT ACTIVITIES</v>
          </cell>
          <cell r="G195">
            <v>10</v>
          </cell>
          <cell r="H195" t="str">
            <v>Investor Relations</v>
          </cell>
          <cell r="I195" t="str">
            <v>HOIInvestor Relations10</v>
          </cell>
          <cell r="J195" t="str">
            <v>OTHER DEPARTMENT ACTIVITIES</v>
          </cell>
          <cell r="K195" t="str">
            <v>All Direct</v>
          </cell>
          <cell r="L195" t="str">
            <v>All Direct</v>
          </cell>
          <cell r="M195">
            <v>1</v>
          </cell>
          <cell r="N195">
            <v>6</v>
          </cell>
          <cell r="O195">
            <v>1134000</v>
          </cell>
          <cell r="P195">
            <v>1134000</v>
          </cell>
          <cell r="Q195">
            <v>1134000</v>
          </cell>
          <cell r="R195">
            <v>1134000</v>
          </cell>
          <cell r="S195">
            <v>1134000</v>
          </cell>
          <cell r="T195">
            <v>1134000</v>
          </cell>
          <cell r="U195">
            <v>1134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VP CROVP Chief Risk OfficerL1</v>
          </cell>
          <cell r="F196" t="str">
            <v>Enterprise Risk Management</v>
          </cell>
          <cell r="G196">
            <v>1</v>
          </cell>
          <cell r="H196" t="str">
            <v>VP Chief Risk Officer</v>
          </cell>
          <cell r="I196" t="str">
            <v>VP CROVP Chief Risk Officer1</v>
          </cell>
          <cell r="J196" t="str">
            <v>Enterprise Risk Management</v>
          </cell>
          <cell r="K196" t="str">
            <v>Capital expenditures</v>
          </cell>
          <cell r="L196" t="str">
            <v>Capital expenditures</v>
          </cell>
          <cell r="M196">
            <v>1</v>
          </cell>
          <cell r="N196">
            <v>16</v>
          </cell>
          <cell r="O196">
            <v>598338.31041791616</v>
          </cell>
          <cell r="P196">
            <v>683893.65226001525</v>
          </cell>
          <cell r="Q196">
            <v>664107.12431466975</v>
          </cell>
          <cell r="R196">
            <v>635602.65100554004</v>
          </cell>
          <cell r="S196">
            <v>642963.10429704702</v>
          </cell>
          <cell r="T196">
            <v>657281.26674356195</v>
          </cell>
          <cell r="U196">
            <v>670393.2096177914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1</v>
          </cell>
          <cell r="AD196">
            <v>1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  <cell r="AM196">
            <v>1</v>
          </cell>
          <cell r="AN196">
            <v>0.57878117276355101</v>
          </cell>
          <cell r="AO196">
            <v>0.41006539468756087</v>
          </cell>
          <cell r="AP196">
            <v>7.425577547442456E-3</v>
          </cell>
          <cell r="AQ196">
            <v>0</v>
          </cell>
          <cell r="AR196">
            <v>3.7278550014456105E-3</v>
          </cell>
          <cell r="AS196">
            <v>0</v>
          </cell>
          <cell r="AT196">
            <v>0.98884656745111188</v>
          </cell>
          <cell r="AU196">
            <v>1.1153432548888067E-2</v>
          </cell>
          <cell r="AV196">
            <v>0.99999999999999989</v>
          </cell>
          <cell r="AW196">
            <v>0.57878117276355101</v>
          </cell>
          <cell r="AX196">
            <v>0.41006539468756087</v>
          </cell>
          <cell r="AY196">
            <v>7.425577547442456E-3</v>
          </cell>
          <cell r="AZ196">
            <v>0</v>
          </cell>
          <cell r="BA196">
            <v>3.7278550014456105E-3</v>
          </cell>
          <cell r="BB196">
            <v>0</v>
          </cell>
          <cell r="BC196">
            <v>0.98884656745111188</v>
          </cell>
          <cell r="BD196">
            <v>1.1153432548888067E-2</v>
          </cell>
          <cell r="BE196">
            <v>0.99999999999999989</v>
          </cell>
          <cell r="BF196">
            <v>0.57878117276355101</v>
          </cell>
          <cell r="BG196">
            <v>0.41006539468756087</v>
          </cell>
          <cell r="BH196">
            <v>7.425577547442456E-3</v>
          </cell>
          <cell r="BI196">
            <v>0</v>
          </cell>
          <cell r="BJ196">
            <v>3.7278550014456105E-3</v>
          </cell>
          <cell r="BK196">
            <v>0</v>
          </cell>
          <cell r="BL196">
            <v>0.98884656745111188</v>
          </cell>
          <cell r="BM196">
            <v>1.1153432548888067E-2</v>
          </cell>
          <cell r="BN196">
            <v>0.99999999999999989</v>
          </cell>
          <cell r="BO196">
            <v>598338.31041791616</v>
          </cell>
          <cell r="BP196">
            <v>683893.65226001525</v>
          </cell>
          <cell r="BQ196">
            <v>664107.12431466975</v>
          </cell>
          <cell r="BR196">
            <v>635602.65100554004</v>
          </cell>
          <cell r="BS196">
            <v>642963.10429704702</v>
          </cell>
          <cell r="BT196">
            <v>657281.26674356195</v>
          </cell>
          <cell r="BU196">
            <v>670393.20961779146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598338.31041791616</v>
          </cell>
          <cell r="CD196">
            <v>0</v>
          </cell>
          <cell r="CE196">
            <v>0</v>
          </cell>
          <cell r="CF196">
            <v>598338.31041791616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683893.65226001525</v>
          </cell>
          <cell r="CO196">
            <v>0</v>
          </cell>
          <cell r="CP196">
            <v>0</v>
          </cell>
          <cell r="CQ196">
            <v>683893.65226001525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64107.12431466975</v>
          </cell>
          <cell r="CZ196">
            <v>0</v>
          </cell>
          <cell r="DA196">
            <v>0</v>
          </cell>
          <cell r="DB196">
            <v>664107.12431466975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635602.65100554004</v>
          </cell>
          <cell r="DK196">
            <v>0</v>
          </cell>
          <cell r="DL196">
            <v>0</v>
          </cell>
          <cell r="DM196">
            <v>635602.65100554004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642963.10429704702</v>
          </cell>
          <cell r="DV196">
            <v>0</v>
          </cell>
          <cell r="DW196">
            <v>0</v>
          </cell>
          <cell r="DX196">
            <v>642963.10429704702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657281.26674356195</v>
          </cell>
          <cell r="EG196">
            <v>0</v>
          </cell>
          <cell r="EH196">
            <v>0</v>
          </cell>
          <cell r="EI196">
            <v>657281.26674356195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670393.20961779146</v>
          </cell>
          <cell r="ER196">
            <v>670393.20961779146</v>
          </cell>
          <cell r="ES196">
            <v>388010.96807530645</v>
          </cell>
          <cell r="ET196">
            <v>274905.05609778041</v>
          </cell>
          <cell r="EU196">
            <v>346306.94901304314</v>
          </cell>
          <cell r="EV196">
            <v>245357.83541821109</v>
          </cell>
          <cell r="EW196">
            <v>4443.0075236139328</v>
          </cell>
          <cell r="EX196">
            <v>0</v>
          </cell>
          <cell r="EY196">
            <v>2230.5184630479448</v>
          </cell>
          <cell r="EZ196">
            <v>0</v>
          </cell>
          <cell r="FA196">
            <v>591664.78443125426</v>
          </cell>
          <cell r="FB196">
            <v>6673.5259866618781</v>
          </cell>
          <cell r="FC196">
            <v>598338.31041791604</v>
          </cell>
          <cell r="FD196">
            <v>395824.7701005998</v>
          </cell>
          <cell r="FE196">
            <v>280441.12043832068</v>
          </cell>
          <cell r="FF196">
            <v>5078.3053490603879</v>
          </cell>
          <cell r="FG196">
            <v>0</v>
          </cell>
          <cell r="FH196">
            <v>2549.4563720344031</v>
          </cell>
          <cell r="FI196">
            <v>0</v>
          </cell>
          <cell r="FJ196">
            <v>676265.89053892042</v>
          </cell>
          <cell r="FK196">
            <v>7627.761721094791</v>
          </cell>
          <cell r="FL196">
            <v>683893.65226001514</v>
          </cell>
          <cell r="FM196">
            <v>384372.70025147393</v>
          </cell>
          <cell r="FN196">
            <v>272327.35004691611</v>
          </cell>
          <cell r="FO196">
            <v>4931.3789514075879</v>
          </cell>
          <cell r="FP196">
            <v>0</v>
          </cell>
          <cell r="FQ196">
            <v>2475.6950648721036</v>
          </cell>
          <cell r="FR196">
            <v>0</v>
          </cell>
          <cell r="FS196">
            <v>656700.05029838998</v>
          </cell>
          <cell r="FT196">
            <v>7407.074016279691</v>
          </cell>
          <cell r="FU196">
            <v>664107.12431466964</v>
          </cell>
          <cell r="FV196">
            <v>367874.84776060848</v>
          </cell>
          <cell r="FW196">
            <v>260638.65194904679</v>
          </cell>
          <cell r="FX196">
            <v>4719.7167744016415</v>
          </cell>
          <cell r="FY196">
            <v>0</v>
          </cell>
          <cell r="FZ196">
            <v>2369.4345214830914</v>
          </cell>
          <cell r="GA196">
            <v>0</v>
          </cell>
          <cell r="GB196">
            <v>628513.4997096553</v>
          </cell>
          <cell r="GC196">
            <v>7089.1512958847325</v>
          </cell>
          <cell r="GD196">
            <v>635602.65100553993</v>
          </cell>
          <cell r="GE196">
            <v>372134.93954873824</v>
          </cell>
          <cell r="GF196">
            <v>263656.91913310793</v>
          </cell>
          <cell r="GG196">
            <v>4774.3723911020543</v>
          </cell>
          <cell r="GH196">
            <v>0</v>
          </cell>
          <cell r="GI196">
            <v>2396.8732240987424</v>
          </cell>
          <cell r="GJ196">
            <v>0</v>
          </cell>
          <cell r="GK196">
            <v>635791.85868184618</v>
          </cell>
          <cell r="GL196">
            <v>7171.2456152007971</v>
          </cell>
          <cell r="GM196">
            <v>642963.1042970469</v>
          </cell>
          <cell r="GN196">
            <v>380422.02240135119</v>
          </cell>
          <cell r="GO196">
            <v>269528.30206793873</v>
          </cell>
          <cell r="GP196">
            <v>4880.6930166855291</v>
          </cell>
          <cell r="GQ196">
            <v>0</v>
          </cell>
          <cell r="GR196">
            <v>2450.249257586494</v>
          </cell>
          <cell r="GS196">
            <v>0</v>
          </cell>
          <cell r="GT196">
            <v>649950.32446928986</v>
          </cell>
          <cell r="GU196">
            <v>7330.9422742720235</v>
          </cell>
          <cell r="GV196">
            <v>657281.26674356184</v>
          </cell>
          <cell r="GW196">
            <v>388010.96807530645</v>
          </cell>
          <cell r="GX196">
            <v>274905.05609778041</v>
          </cell>
          <cell r="GY196">
            <v>4978.0567652957561</v>
          </cell>
          <cell r="GZ196">
            <v>0</v>
          </cell>
          <cell r="HA196">
            <v>2499.1286794088596</v>
          </cell>
          <cell r="HB196">
            <v>0</v>
          </cell>
          <cell r="HC196">
            <v>662916.02417308686</v>
          </cell>
          <cell r="HD196">
            <v>7477.1854447046153</v>
          </cell>
          <cell r="HE196">
            <v>670393.20961779135</v>
          </cell>
        </row>
        <row r="197">
          <cell r="E197" t="str">
            <v>VP CROVP Chief Risk OfficerL2</v>
          </cell>
          <cell r="F197">
            <v>0</v>
          </cell>
          <cell r="G197">
            <v>2</v>
          </cell>
          <cell r="H197" t="str">
            <v>VP Chief Risk Officer</v>
          </cell>
          <cell r="I197" t="str">
            <v>VP CROVP Chief Risk Officer2</v>
          </cell>
          <cell r="J197">
            <v>0</v>
          </cell>
          <cell r="K197" t="str">
            <v>Capital expenditures</v>
          </cell>
          <cell r="L197" t="str">
            <v>Capital expenditures</v>
          </cell>
          <cell r="M197">
            <v>1</v>
          </cell>
          <cell r="N197">
            <v>16</v>
          </cell>
          <cell r="O197">
            <v>598338.31041791616</v>
          </cell>
          <cell r="P197">
            <v>683893.65226001525</v>
          </cell>
          <cell r="Q197">
            <v>664107.12431466975</v>
          </cell>
          <cell r="R197">
            <v>635602.65100554004</v>
          </cell>
          <cell r="S197">
            <v>642963.10429704702</v>
          </cell>
          <cell r="T197">
            <v>657281.26674356195</v>
          </cell>
          <cell r="U197">
            <v>670393.20961779146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.57878117276355101</v>
          </cell>
          <cell r="AO197">
            <v>0.41006539468756087</v>
          </cell>
          <cell r="AP197">
            <v>7.425577547442456E-3</v>
          </cell>
          <cell r="AQ197">
            <v>0</v>
          </cell>
          <cell r="AR197">
            <v>3.7278550014456105E-3</v>
          </cell>
          <cell r="AS197">
            <v>0</v>
          </cell>
          <cell r="AT197">
            <v>0.98884656745111188</v>
          </cell>
          <cell r="AU197">
            <v>1.1153432548888067E-2</v>
          </cell>
          <cell r="AV197">
            <v>0.99999999999999989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VP CROVP Chief Risk OfficerL3</v>
          </cell>
          <cell r="F198">
            <v>0</v>
          </cell>
          <cell r="G198">
            <v>3</v>
          </cell>
          <cell r="H198" t="str">
            <v>VP Chief Risk Officer</v>
          </cell>
          <cell r="I198" t="str">
            <v>VP CROVP Chief Risk Officer3</v>
          </cell>
          <cell r="J198">
            <v>0</v>
          </cell>
          <cell r="K198" t="str">
            <v>Capital expenditures</v>
          </cell>
          <cell r="L198" t="str">
            <v>Capital expenditures</v>
          </cell>
          <cell r="M198">
            <v>1</v>
          </cell>
          <cell r="N198">
            <v>16</v>
          </cell>
          <cell r="O198">
            <v>598338.31041791616</v>
          </cell>
          <cell r="P198">
            <v>683893.65226001525</v>
          </cell>
          <cell r="Q198">
            <v>664107.12431466975</v>
          </cell>
          <cell r="R198">
            <v>635602.65100554004</v>
          </cell>
          <cell r="S198">
            <v>642963.10429704702</v>
          </cell>
          <cell r="T198">
            <v>657281.26674356195</v>
          </cell>
          <cell r="U198">
            <v>670393.20961779146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57878117276355101</v>
          </cell>
          <cell r="AO198">
            <v>0.41006539468756087</v>
          </cell>
          <cell r="AP198">
            <v>7.425577547442456E-3</v>
          </cell>
          <cell r="AQ198">
            <v>0</v>
          </cell>
          <cell r="AR198">
            <v>3.7278550014456105E-3</v>
          </cell>
          <cell r="AS198">
            <v>0</v>
          </cell>
          <cell r="AT198">
            <v>0.98884656745111188</v>
          </cell>
          <cell r="AU198">
            <v>1.1153432548888067E-2</v>
          </cell>
          <cell r="AV198">
            <v>0.99999999999999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VP CROVP Chief Risk OfficerL4</v>
          </cell>
          <cell r="F199">
            <v>0</v>
          </cell>
          <cell r="G199">
            <v>4</v>
          </cell>
          <cell r="H199" t="str">
            <v>VP Chief Risk Officer</v>
          </cell>
          <cell r="I199" t="str">
            <v>VP CROVP Chief Risk Officer4</v>
          </cell>
          <cell r="J199">
            <v>0</v>
          </cell>
          <cell r="K199" t="str">
            <v>Capital expenditures</v>
          </cell>
          <cell r="L199" t="str">
            <v>Capital expenditures</v>
          </cell>
          <cell r="M199">
            <v>1</v>
          </cell>
          <cell r="N199">
            <v>16</v>
          </cell>
          <cell r="O199">
            <v>598338.31041791616</v>
          </cell>
          <cell r="P199">
            <v>683893.65226001525</v>
          </cell>
          <cell r="Q199">
            <v>664107.12431466975</v>
          </cell>
          <cell r="R199">
            <v>635602.65100554004</v>
          </cell>
          <cell r="S199">
            <v>642963.10429704702</v>
          </cell>
          <cell r="T199">
            <v>657281.26674356195</v>
          </cell>
          <cell r="U199">
            <v>670393.2096177914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.57878117276355101</v>
          </cell>
          <cell r="AO199">
            <v>0.41006539468756087</v>
          </cell>
          <cell r="AP199">
            <v>7.425577547442456E-3</v>
          </cell>
          <cell r="AQ199">
            <v>0</v>
          </cell>
          <cell r="AR199">
            <v>3.7278550014456105E-3</v>
          </cell>
          <cell r="AS199">
            <v>0</v>
          </cell>
          <cell r="AT199">
            <v>0.98884656745111188</v>
          </cell>
          <cell r="AU199">
            <v>1.1153432548888067E-2</v>
          </cell>
          <cell r="AV199">
            <v>0.99999999999999989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0">
          <cell r="E200" t="str">
            <v>VP CROVP Chief Risk OfficerL5</v>
          </cell>
          <cell r="F200">
            <v>0</v>
          </cell>
          <cell r="G200">
            <v>5</v>
          </cell>
          <cell r="H200" t="str">
            <v>VP Chief Risk Officer</v>
          </cell>
          <cell r="I200" t="str">
            <v>VP CROVP Chief Risk Officer5</v>
          </cell>
          <cell r="J200">
            <v>0</v>
          </cell>
          <cell r="K200" t="str">
            <v>Capital expenditures</v>
          </cell>
          <cell r="L200" t="str">
            <v>Capital expenditures</v>
          </cell>
          <cell r="M200">
            <v>1</v>
          </cell>
          <cell r="N200">
            <v>16</v>
          </cell>
          <cell r="O200">
            <v>598338.31041791616</v>
          </cell>
          <cell r="P200">
            <v>683893.65226001525</v>
          </cell>
          <cell r="Q200">
            <v>664107.12431466975</v>
          </cell>
          <cell r="R200">
            <v>635602.65100554004</v>
          </cell>
          <cell r="S200">
            <v>642963.10429704702</v>
          </cell>
          <cell r="T200">
            <v>657281.26674356195</v>
          </cell>
          <cell r="U200">
            <v>670393.20961779146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57878117276355101</v>
          </cell>
          <cell r="AO200">
            <v>0.41006539468756087</v>
          </cell>
          <cell r="AP200">
            <v>7.425577547442456E-3</v>
          </cell>
          <cell r="AQ200">
            <v>0</v>
          </cell>
          <cell r="AR200">
            <v>3.7278550014456105E-3</v>
          </cell>
          <cell r="AS200">
            <v>0</v>
          </cell>
          <cell r="AT200">
            <v>0.98884656745111188</v>
          </cell>
          <cell r="AU200">
            <v>1.1153432548888067E-2</v>
          </cell>
          <cell r="AV200">
            <v>0.9999999999999998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</row>
        <row r="201">
          <cell r="E201" t="str">
            <v>VP CROVP Chief Risk OfficerL6</v>
          </cell>
          <cell r="F201">
            <v>0</v>
          </cell>
          <cell r="G201">
            <v>6</v>
          </cell>
          <cell r="H201" t="str">
            <v>VP Chief Risk Officer</v>
          </cell>
          <cell r="I201" t="str">
            <v>VP CROVP Chief Risk Officer6</v>
          </cell>
          <cell r="J201">
            <v>0</v>
          </cell>
          <cell r="K201" t="str">
            <v>Capital expenditures</v>
          </cell>
          <cell r="L201" t="str">
            <v>Capital expenditures</v>
          </cell>
          <cell r="M201">
            <v>1</v>
          </cell>
          <cell r="N201">
            <v>16</v>
          </cell>
          <cell r="O201">
            <v>598338.31041791616</v>
          </cell>
          <cell r="P201">
            <v>683893.65226001525</v>
          </cell>
          <cell r="Q201">
            <v>664107.12431466975</v>
          </cell>
          <cell r="R201">
            <v>635602.65100554004</v>
          </cell>
          <cell r="S201">
            <v>642963.10429704702</v>
          </cell>
          <cell r="T201">
            <v>657281.26674356195</v>
          </cell>
          <cell r="U201">
            <v>670393.2096177914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.57878117276355101</v>
          </cell>
          <cell r="AO201">
            <v>0.41006539468756087</v>
          </cell>
          <cell r="AP201">
            <v>7.425577547442456E-3</v>
          </cell>
          <cell r="AQ201">
            <v>0</v>
          </cell>
          <cell r="AR201">
            <v>3.7278550014456105E-3</v>
          </cell>
          <cell r="AS201">
            <v>0</v>
          </cell>
          <cell r="AT201">
            <v>0.98884656745111188</v>
          </cell>
          <cell r="AU201">
            <v>1.1153432548888067E-2</v>
          </cell>
          <cell r="AV201">
            <v>0.99999999999999989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VP CROVP Chief Risk OfficerL7</v>
          </cell>
          <cell r="F202">
            <v>0</v>
          </cell>
          <cell r="G202">
            <v>7</v>
          </cell>
          <cell r="H202" t="str">
            <v>VP Chief Risk Officer</v>
          </cell>
          <cell r="I202" t="str">
            <v>VP CROVP Chief Risk Officer7</v>
          </cell>
          <cell r="J202">
            <v>0</v>
          </cell>
          <cell r="K202" t="str">
            <v>Capital expenditures</v>
          </cell>
          <cell r="L202" t="str">
            <v>Capital expenditures</v>
          </cell>
          <cell r="M202">
            <v>1</v>
          </cell>
          <cell r="N202">
            <v>16</v>
          </cell>
          <cell r="O202">
            <v>598338.31041791616</v>
          </cell>
          <cell r="P202">
            <v>683893.65226001525</v>
          </cell>
          <cell r="Q202">
            <v>664107.12431466975</v>
          </cell>
          <cell r="R202">
            <v>635602.65100554004</v>
          </cell>
          <cell r="S202">
            <v>642963.10429704702</v>
          </cell>
          <cell r="T202">
            <v>657281.26674356195</v>
          </cell>
          <cell r="U202">
            <v>670393.20961779146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.57878117276355101</v>
          </cell>
          <cell r="AO202">
            <v>0.41006539468756087</v>
          </cell>
          <cell r="AP202">
            <v>7.425577547442456E-3</v>
          </cell>
          <cell r="AQ202">
            <v>0</v>
          </cell>
          <cell r="AR202">
            <v>3.7278550014456105E-3</v>
          </cell>
          <cell r="AS202">
            <v>0</v>
          </cell>
          <cell r="AT202">
            <v>0.98884656745111188</v>
          </cell>
          <cell r="AU202">
            <v>1.1153432548888067E-2</v>
          </cell>
          <cell r="AV202">
            <v>0.99999999999999989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3">
          <cell r="E203" t="str">
            <v>VP CROVP Chief Risk OfficerL8</v>
          </cell>
          <cell r="F203">
            <v>0</v>
          </cell>
          <cell r="G203">
            <v>8</v>
          </cell>
          <cell r="H203" t="str">
            <v>VP Chief Risk Officer</v>
          </cell>
          <cell r="I203" t="str">
            <v>VP CROVP Chief Risk Officer8</v>
          </cell>
          <cell r="J203">
            <v>0</v>
          </cell>
          <cell r="K203" t="str">
            <v>Capital expenditures</v>
          </cell>
          <cell r="L203" t="str">
            <v>Capital expenditures</v>
          </cell>
          <cell r="M203">
            <v>1</v>
          </cell>
          <cell r="N203">
            <v>16</v>
          </cell>
          <cell r="O203">
            <v>598338.31041791616</v>
          </cell>
          <cell r="P203">
            <v>683893.65226001525</v>
          </cell>
          <cell r="Q203">
            <v>664107.12431466975</v>
          </cell>
          <cell r="R203">
            <v>635602.65100554004</v>
          </cell>
          <cell r="S203">
            <v>642963.10429704702</v>
          </cell>
          <cell r="T203">
            <v>657281.26674356195</v>
          </cell>
          <cell r="U203">
            <v>670393.20961779146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.57878117276355101</v>
          </cell>
          <cell r="AO203">
            <v>0.41006539468756087</v>
          </cell>
          <cell r="AP203">
            <v>7.425577547442456E-3</v>
          </cell>
          <cell r="AQ203">
            <v>0</v>
          </cell>
          <cell r="AR203">
            <v>3.7278550014456105E-3</v>
          </cell>
          <cell r="AS203">
            <v>0</v>
          </cell>
          <cell r="AT203">
            <v>0.98884656745111188</v>
          </cell>
          <cell r="AU203">
            <v>1.1153432548888067E-2</v>
          </cell>
          <cell r="AV203">
            <v>0.9999999999999998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</row>
        <row r="204">
          <cell r="E204" t="str">
            <v>VP CROVP Chief Risk OfficerL10</v>
          </cell>
          <cell r="F204">
            <v>0</v>
          </cell>
          <cell r="G204">
            <v>10</v>
          </cell>
          <cell r="H204" t="str">
            <v>VP Chief Risk Officer</v>
          </cell>
          <cell r="I204" t="str">
            <v>VP CROVP Chief Risk Officer10</v>
          </cell>
          <cell r="J204">
            <v>0</v>
          </cell>
          <cell r="K204" t="str">
            <v>Capital expenditures</v>
          </cell>
          <cell r="L204" t="str">
            <v>Capital expenditures</v>
          </cell>
          <cell r="M204">
            <v>1</v>
          </cell>
          <cell r="N204">
            <v>16</v>
          </cell>
          <cell r="O204">
            <v>598338.31041791616</v>
          </cell>
          <cell r="P204">
            <v>683893.65226001525</v>
          </cell>
          <cell r="Q204">
            <v>664107.12431466975</v>
          </cell>
          <cell r="R204">
            <v>635602.65100554004</v>
          </cell>
          <cell r="S204">
            <v>642963.10429704702</v>
          </cell>
          <cell r="T204">
            <v>657281.26674356195</v>
          </cell>
          <cell r="U204">
            <v>670393.20961779146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.57878117276355101</v>
          </cell>
          <cell r="AO204">
            <v>0.41006539468756087</v>
          </cell>
          <cell r="AP204">
            <v>7.425577547442456E-3</v>
          </cell>
          <cell r="AQ204">
            <v>0</v>
          </cell>
          <cell r="AR204">
            <v>3.7278550014456105E-3</v>
          </cell>
          <cell r="AS204">
            <v>0</v>
          </cell>
          <cell r="AT204">
            <v>0.98884656745111188</v>
          </cell>
          <cell r="AU204">
            <v>1.1153432548888067E-2</v>
          </cell>
          <cell r="AV204">
            <v>0.9999999999999998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</row>
        <row r="205">
          <cell r="E205" t="str">
            <v>VP CROVP Chief Risk OfficerN1</v>
          </cell>
          <cell r="F205" t="str">
            <v>Enterprise Risk Management</v>
          </cell>
          <cell r="G205">
            <v>1</v>
          </cell>
          <cell r="H205" t="str">
            <v>VP Chief Risk Officer</v>
          </cell>
          <cell r="I205" t="str">
            <v>VP CROVP Chief Risk Officer1</v>
          </cell>
          <cell r="J205" t="str">
            <v>Enterprise Risk Management</v>
          </cell>
          <cell r="K205" t="str">
            <v>Capital expenditures</v>
          </cell>
          <cell r="L205" t="str">
            <v>Capital expenditures</v>
          </cell>
          <cell r="M205">
            <v>1</v>
          </cell>
          <cell r="N205">
            <v>16</v>
          </cell>
          <cell r="O205">
            <v>35000</v>
          </cell>
          <cell r="P205">
            <v>35000</v>
          </cell>
          <cell r="Q205">
            <v>35000</v>
          </cell>
          <cell r="R205">
            <v>35000</v>
          </cell>
          <cell r="S205">
            <v>35000</v>
          </cell>
          <cell r="T205">
            <v>35000</v>
          </cell>
          <cell r="U205">
            <v>3500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</v>
          </cell>
          <cell r="AD205">
            <v>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  <cell r="AM205">
            <v>1</v>
          </cell>
          <cell r="AN205">
            <v>0.57878117276355101</v>
          </cell>
          <cell r="AO205">
            <v>0.41006539468756087</v>
          </cell>
          <cell r="AP205">
            <v>7.425577547442456E-3</v>
          </cell>
          <cell r="AQ205">
            <v>0</v>
          </cell>
          <cell r="AR205">
            <v>3.7278550014456105E-3</v>
          </cell>
          <cell r="AS205">
            <v>0</v>
          </cell>
          <cell r="AT205">
            <v>0.98884656745111188</v>
          </cell>
          <cell r="AU205">
            <v>1.1153432548888067E-2</v>
          </cell>
          <cell r="AV205">
            <v>0.99999999999999989</v>
          </cell>
          <cell r="AW205">
            <v>0.57878117276355101</v>
          </cell>
          <cell r="AX205">
            <v>0.41006539468756087</v>
          </cell>
          <cell r="AY205">
            <v>7.425577547442456E-3</v>
          </cell>
          <cell r="AZ205">
            <v>0</v>
          </cell>
          <cell r="BA205">
            <v>3.7278550014456105E-3</v>
          </cell>
          <cell r="BB205">
            <v>0</v>
          </cell>
          <cell r="BC205">
            <v>0.98884656745111188</v>
          </cell>
          <cell r="BD205">
            <v>1.1153432548888067E-2</v>
          </cell>
          <cell r="BE205">
            <v>0.99999999999999989</v>
          </cell>
          <cell r="BF205">
            <v>0.57878117276355101</v>
          </cell>
          <cell r="BG205">
            <v>0.41006539468756087</v>
          </cell>
          <cell r="BH205">
            <v>7.425577547442456E-3</v>
          </cell>
          <cell r="BI205">
            <v>0</v>
          </cell>
          <cell r="BJ205">
            <v>3.7278550014456105E-3</v>
          </cell>
          <cell r="BK205">
            <v>0</v>
          </cell>
          <cell r="BL205">
            <v>0.98884656745111188</v>
          </cell>
          <cell r="BM205">
            <v>1.1153432548888067E-2</v>
          </cell>
          <cell r="BN205">
            <v>0.99999999999999989</v>
          </cell>
          <cell r="BO205">
            <v>35000</v>
          </cell>
          <cell r="BP205">
            <v>35000</v>
          </cell>
          <cell r="BQ205">
            <v>35000</v>
          </cell>
          <cell r="BR205">
            <v>35000</v>
          </cell>
          <cell r="BS205">
            <v>35000</v>
          </cell>
          <cell r="BT205">
            <v>35000</v>
          </cell>
          <cell r="BU205">
            <v>3500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35000</v>
          </cell>
          <cell r="CD205">
            <v>0</v>
          </cell>
          <cell r="CE205">
            <v>0</v>
          </cell>
          <cell r="CF205">
            <v>3500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35000</v>
          </cell>
          <cell r="CO205">
            <v>0</v>
          </cell>
          <cell r="CP205">
            <v>0</v>
          </cell>
          <cell r="CQ205">
            <v>3500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35000</v>
          </cell>
          <cell r="CZ205">
            <v>0</v>
          </cell>
          <cell r="DA205">
            <v>0</v>
          </cell>
          <cell r="DB205">
            <v>3500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000</v>
          </cell>
          <cell r="DK205">
            <v>0</v>
          </cell>
          <cell r="DL205">
            <v>0</v>
          </cell>
          <cell r="DM205">
            <v>3500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35000</v>
          </cell>
          <cell r="DV205">
            <v>0</v>
          </cell>
          <cell r="DW205">
            <v>0</v>
          </cell>
          <cell r="DX205">
            <v>3500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35000</v>
          </cell>
          <cell r="EG205">
            <v>0</v>
          </cell>
          <cell r="EH205">
            <v>0</v>
          </cell>
          <cell r="EI205">
            <v>3500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35000</v>
          </cell>
          <cell r="ER205">
            <v>35000</v>
          </cell>
          <cell r="ES205">
            <v>20257.341046724287</v>
          </cell>
          <cell r="ET205">
            <v>14352.28881406463</v>
          </cell>
          <cell r="EU205">
            <v>20257.341046724287</v>
          </cell>
          <cell r="EV205">
            <v>14352.28881406463</v>
          </cell>
          <cell r="EW205">
            <v>259.89521416048598</v>
          </cell>
          <cell r="EX205">
            <v>0</v>
          </cell>
          <cell r="EY205">
            <v>130.47492505059637</v>
          </cell>
          <cell r="EZ205">
            <v>0</v>
          </cell>
          <cell r="FA205">
            <v>34609.629860788918</v>
          </cell>
          <cell r="FB205">
            <v>390.37013921108235</v>
          </cell>
          <cell r="FC205">
            <v>34999.999999999993</v>
          </cell>
          <cell r="FD205">
            <v>20257.341046724287</v>
          </cell>
          <cell r="FE205">
            <v>14352.28881406463</v>
          </cell>
          <cell r="FF205">
            <v>259.89521416048598</v>
          </cell>
          <cell r="FG205">
            <v>0</v>
          </cell>
          <cell r="FH205">
            <v>130.47492505059637</v>
          </cell>
          <cell r="FI205">
            <v>0</v>
          </cell>
          <cell r="FJ205">
            <v>34609.629860788918</v>
          </cell>
          <cell r="FK205">
            <v>390.37013921108235</v>
          </cell>
          <cell r="FL205">
            <v>34999.999999999993</v>
          </cell>
          <cell r="FM205">
            <v>20257.341046724287</v>
          </cell>
          <cell r="FN205">
            <v>14352.28881406463</v>
          </cell>
          <cell r="FO205">
            <v>259.89521416048598</v>
          </cell>
          <cell r="FP205">
            <v>0</v>
          </cell>
          <cell r="FQ205">
            <v>130.47492505059637</v>
          </cell>
          <cell r="FR205">
            <v>0</v>
          </cell>
          <cell r="FS205">
            <v>34609.629860788918</v>
          </cell>
          <cell r="FT205">
            <v>390.37013921108235</v>
          </cell>
          <cell r="FU205">
            <v>34999.999999999993</v>
          </cell>
          <cell r="FV205">
            <v>20257.341046724287</v>
          </cell>
          <cell r="FW205">
            <v>14352.28881406463</v>
          </cell>
          <cell r="FX205">
            <v>259.89521416048598</v>
          </cell>
          <cell r="FY205">
            <v>0</v>
          </cell>
          <cell r="FZ205">
            <v>130.47492505059637</v>
          </cell>
          <cell r="GA205">
            <v>0</v>
          </cell>
          <cell r="GB205">
            <v>34609.629860788918</v>
          </cell>
          <cell r="GC205">
            <v>390.37013921108235</v>
          </cell>
          <cell r="GD205">
            <v>34999.999999999993</v>
          </cell>
          <cell r="GE205">
            <v>20257.341046724287</v>
          </cell>
          <cell r="GF205">
            <v>14352.28881406463</v>
          </cell>
          <cell r="GG205">
            <v>259.89521416048598</v>
          </cell>
          <cell r="GH205">
            <v>0</v>
          </cell>
          <cell r="GI205">
            <v>130.47492505059637</v>
          </cell>
          <cell r="GJ205">
            <v>0</v>
          </cell>
          <cell r="GK205">
            <v>34609.629860788918</v>
          </cell>
          <cell r="GL205">
            <v>390.37013921108235</v>
          </cell>
          <cell r="GM205">
            <v>34999.999999999993</v>
          </cell>
          <cell r="GN205">
            <v>20257.341046724287</v>
          </cell>
          <cell r="GO205">
            <v>14352.28881406463</v>
          </cell>
          <cell r="GP205">
            <v>259.89521416048598</v>
          </cell>
          <cell r="GQ205">
            <v>0</v>
          </cell>
          <cell r="GR205">
            <v>130.47492505059637</v>
          </cell>
          <cell r="GS205">
            <v>0</v>
          </cell>
          <cell r="GT205">
            <v>34609.629860788918</v>
          </cell>
          <cell r="GU205">
            <v>390.37013921108235</v>
          </cell>
          <cell r="GV205">
            <v>34999.999999999993</v>
          </cell>
          <cell r="GW205">
            <v>20257.341046724287</v>
          </cell>
          <cell r="GX205">
            <v>14352.28881406463</v>
          </cell>
          <cell r="GY205">
            <v>259.89521416048598</v>
          </cell>
          <cell r="GZ205">
            <v>0</v>
          </cell>
          <cell r="HA205">
            <v>130.47492505059637</v>
          </cell>
          <cell r="HB205">
            <v>0</v>
          </cell>
          <cell r="HC205">
            <v>34609.629860788918</v>
          </cell>
          <cell r="HD205">
            <v>390.37013921108235</v>
          </cell>
          <cell r="HE205">
            <v>34999.999999999993</v>
          </cell>
        </row>
        <row r="206">
          <cell r="E206" t="str">
            <v>VP CROVP Chief Risk OfficerN10</v>
          </cell>
          <cell r="F206">
            <v>0</v>
          </cell>
          <cell r="G206">
            <v>10</v>
          </cell>
          <cell r="H206" t="str">
            <v>VP Chief Risk Officer</v>
          </cell>
          <cell r="I206" t="str">
            <v>VP CROVP Chief Risk Officer10</v>
          </cell>
          <cell r="J206">
            <v>0</v>
          </cell>
          <cell r="K206" t="str">
            <v>Capital expenditures</v>
          </cell>
          <cell r="L206" t="str">
            <v>Capital expenditures</v>
          </cell>
          <cell r="M206">
            <v>1</v>
          </cell>
          <cell r="N206">
            <v>16</v>
          </cell>
          <cell r="O206">
            <v>35000</v>
          </cell>
          <cell r="P206">
            <v>35000</v>
          </cell>
          <cell r="Q206">
            <v>35000</v>
          </cell>
          <cell r="R206">
            <v>35000</v>
          </cell>
          <cell r="S206">
            <v>35000</v>
          </cell>
          <cell r="T206">
            <v>35000</v>
          </cell>
          <cell r="U206">
            <v>3500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57878117276355101</v>
          </cell>
          <cell r="AO206">
            <v>0.41006539468756087</v>
          </cell>
          <cell r="AP206">
            <v>7.425577547442456E-3</v>
          </cell>
          <cell r="AQ206">
            <v>0</v>
          </cell>
          <cell r="AR206">
            <v>3.7278550014456105E-3</v>
          </cell>
          <cell r="AS206">
            <v>0</v>
          </cell>
          <cell r="AT206">
            <v>0.98884656745111188</v>
          </cell>
          <cell r="AU206">
            <v>1.1153432548888067E-2</v>
          </cell>
          <cell r="AV206">
            <v>0.9999999999999998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</row>
        <row r="207">
          <cell r="E207" t="str">
            <v>ISDSecurity OperationsL1</v>
          </cell>
          <cell r="F207" t="str">
            <v>Provide Security Services for Company Assets</v>
          </cell>
          <cell r="G207">
            <v>1</v>
          </cell>
          <cell r="H207" t="str">
            <v>Security Operations</v>
          </cell>
          <cell r="I207" t="str">
            <v>ISDSecurity Operations1</v>
          </cell>
          <cell r="J207" t="str">
            <v>Provide Security Services for Company Assets</v>
          </cell>
          <cell r="K207" t="str">
            <v>Assets</v>
          </cell>
          <cell r="L207" t="str">
            <v>Assets</v>
          </cell>
          <cell r="M207">
            <v>1</v>
          </cell>
          <cell r="N207">
            <v>34</v>
          </cell>
          <cell r="O207">
            <v>7798241.2891279766</v>
          </cell>
          <cell r="P207">
            <v>6887586.5496831657</v>
          </cell>
          <cell r="Q207">
            <v>7072191.159761237</v>
          </cell>
          <cell r="R207">
            <v>7260454.7612503655</v>
          </cell>
          <cell r="S207">
            <v>7424194.880905753</v>
          </cell>
          <cell r="T207">
            <v>7588584.0430715373</v>
          </cell>
          <cell r="U207">
            <v>7739892.0098419795</v>
          </cell>
          <cell r="V207">
            <v>0.53069999999999995</v>
          </cell>
          <cell r="W207">
            <v>0.25700000000000001</v>
          </cell>
          <cell r="X207">
            <v>3.8E-3</v>
          </cell>
          <cell r="Y207">
            <v>0</v>
          </cell>
          <cell r="Z207">
            <v>8.5000000000000006E-3</v>
          </cell>
          <cell r="AA207">
            <v>0</v>
          </cell>
          <cell r="AB207">
            <v>0</v>
          </cell>
          <cell r="AC207">
            <v>0</v>
          </cell>
          <cell r="AD207">
            <v>0.79999999999999993</v>
          </cell>
          <cell r="AE207">
            <v>0.66337499999999994</v>
          </cell>
          <cell r="AF207">
            <v>0.32125000000000004</v>
          </cell>
          <cell r="AG207">
            <v>4.7500000000000007E-3</v>
          </cell>
          <cell r="AH207">
            <v>0</v>
          </cell>
          <cell r="AI207">
            <v>1.0625000000000002E-2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.60376193447990401</v>
          </cell>
          <cell r="AO207">
            <v>0.3891100098612848</v>
          </cell>
          <cell r="AP207">
            <v>3.88118473853287E-3</v>
          </cell>
          <cell r="AQ207">
            <v>0</v>
          </cell>
          <cell r="AR207">
            <v>3.246870920278414E-3</v>
          </cell>
          <cell r="AS207">
            <v>0</v>
          </cell>
          <cell r="AT207">
            <v>0.99287194434118886</v>
          </cell>
          <cell r="AU207">
            <v>7.1280556588112845E-3</v>
          </cell>
          <cell r="AV207">
            <v>1</v>
          </cell>
          <cell r="AW207">
            <v>0.66337499999999994</v>
          </cell>
          <cell r="AX207">
            <v>0.32125000000000004</v>
          </cell>
          <cell r="AY207">
            <v>4.7500000000000007E-3</v>
          </cell>
          <cell r="AZ207">
            <v>0</v>
          </cell>
          <cell r="BA207">
            <v>1.0625000000000002E-2</v>
          </cell>
          <cell r="BB207">
            <v>0</v>
          </cell>
          <cell r="BC207">
            <v>0.98462499999999997</v>
          </cell>
          <cell r="BD207">
            <v>1.5375000000000003E-2</v>
          </cell>
          <cell r="BE207">
            <v>1</v>
          </cell>
          <cell r="BF207">
            <v>0.53069999999999995</v>
          </cell>
          <cell r="BG207">
            <v>0.25700000000000001</v>
          </cell>
          <cell r="BH207">
            <v>3.8000000000000004E-3</v>
          </cell>
          <cell r="BI207">
            <v>0</v>
          </cell>
          <cell r="BJ207">
            <v>8.5000000000000006E-3</v>
          </cell>
          <cell r="BK207">
            <v>0</v>
          </cell>
          <cell r="BL207">
            <v>0.78769999999999996</v>
          </cell>
          <cell r="BM207">
            <v>1.2300000000000002E-2</v>
          </cell>
          <cell r="BN207">
            <v>0.79999999999999993</v>
          </cell>
          <cell r="BO207">
            <v>6238593.0313023804</v>
          </cell>
          <cell r="BP207">
            <v>5510069.2397465324</v>
          </cell>
          <cell r="BQ207">
            <v>5657752.9278089888</v>
          </cell>
          <cell r="BR207">
            <v>5808363.8090002919</v>
          </cell>
          <cell r="BS207">
            <v>5939355.9047246017</v>
          </cell>
          <cell r="BT207">
            <v>6070867.2344572293</v>
          </cell>
          <cell r="BU207">
            <v>6191913.6078735832</v>
          </cell>
          <cell r="BV207">
            <v>4138526.652140216</v>
          </cell>
          <cell r="BW207">
            <v>2004148.0113058898</v>
          </cell>
          <cell r="BX207">
            <v>29633.316898686313</v>
          </cell>
          <cell r="BY207">
            <v>0</v>
          </cell>
          <cell r="BZ207">
            <v>66285.05095758781</v>
          </cell>
          <cell r="CA207">
            <v>0</v>
          </cell>
          <cell r="CB207">
            <v>0</v>
          </cell>
          <cell r="CC207">
            <v>0</v>
          </cell>
          <cell r="CD207">
            <v>6142674.663446106</v>
          </cell>
          <cell r="CE207">
            <v>95918.367856274126</v>
          </cell>
          <cell r="CF207">
            <v>6238593.0313023794</v>
          </cell>
          <cell r="CG207">
            <v>3655242.1819168557</v>
          </cell>
          <cell r="CH207">
            <v>1770109.7432685737</v>
          </cell>
          <cell r="CI207">
            <v>26172.828888796033</v>
          </cell>
          <cell r="CJ207">
            <v>0</v>
          </cell>
          <cell r="CK207">
            <v>58544.485672306917</v>
          </cell>
          <cell r="CL207">
            <v>0</v>
          </cell>
          <cell r="CM207">
            <v>0</v>
          </cell>
          <cell r="CN207">
            <v>0</v>
          </cell>
          <cell r="CO207">
            <v>5425351.9251854289</v>
          </cell>
          <cell r="CP207">
            <v>84717.314561102947</v>
          </cell>
          <cell r="CQ207">
            <v>5510069.2397465324</v>
          </cell>
          <cell r="CR207">
            <v>3753211.8484852877</v>
          </cell>
          <cell r="CS207">
            <v>1817553.128058638</v>
          </cell>
          <cell r="CT207">
            <v>26874.3264070927</v>
          </cell>
          <cell r="CU207">
            <v>0</v>
          </cell>
          <cell r="CV207">
            <v>60113.624857970521</v>
          </cell>
          <cell r="CW207">
            <v>0</v>
          </cell>
          <cell r="CX207">
            <v>0</v>
          </cell>
          <cell r="CY207">
            <v>0</v>
          </cell>
          <cell r="CZ207">
            <v>5570764.9765439257</v>
          </cell>
          <cell r="DA207">
            <v>86987.951265063224</v>
          </cell>
          <cell r="DB207">
            <v>5657752.9278089888</v>
          </cell>
          <cell r="DC207">
            <v>3853123.3417955684</v>
          </cell>
          <cell r="DD207">
            <v>1865936.873641344</v>
          </cell>
          <cell r="DE207">
            <v>27589.728092751389</v>
          </cell>
          <cell r="DF207">
            <v>0</v>
          </cell>
          <cell r="DG207">
            <v>61713.865470628116</v>
          </cell>
          <cell r="DH207">
            <v>0</v>
          </cell>
          <cell r="DI207">
            <v>0</v>
          </cell>
          <cell r="DJ207">
            <v>0</v>
          </cell>
          <cell r="DK207">
            <v>5719060.2154369121</v>
          </cell>
          <cell r="DL207">
            <v>89303.593563379502</v>
          </cell>
          <cell r="DM207">
            <v>5808363.8090002919</v>
          </cell>
          <cell r="DN207">
            <v>3940020.2232966824</v>
          </cell>
          <cell r="DO207">
            <v>1908018.0843927786</v>
          </cell>
          <cell r="DP207">
            <v>28211.940547441864</v>
          </cell>
          <cell r="DQ207">
            <v>0</v>
          </cell>
          <cell r="DR207">
            <v>63105.656487698907</v>
          </cell>
          <cell r="DS207">
            <v>0</v>
          </cell>
          <cell r="DT207">
            <v>0</v>
          </cell>
          <cell r="DU207">
            <v>0</v>
          </cell>
          <cell r="DV207">
            <v>5848038.3076894609</v>
          </cell>
          <cell r="DW207">
            <v>91317.597035140774</v>
          </cell>
          <cell r="DX207">
            <v>5939355.9047246017</v>
          </cell>
          <cell r="DY207">
            <v>4027261.5516580641</v>
          </cell>
          <cell r="DZ207">
            <v>1950266.0990693851</v>
          </cell>
          <cell r="EA207">
            <v>28836.619363671845</v>
          </cell>
          <cell r="EB207">
            <v>0</v>
          </cell>
          <cell r="EC207">
            <v>64502.964366108077</v>
          </cell>
          <cell r="ED207">
            <v>0</v>
          </cell>
          <cell r="EE207">
            <v>0</v>
          </cell>
          <cell r="EF207">
            <v>0</v>
          </cell>
          <cell r="EG207">
            <v>5977527.650727449</v>
          </cell>
          <cell r="EH207">
            <v>93339.58372977993</v>
          </cell>
          <cell r="EI207">
            <v>6070867.2344572293</v>
          </cell>
          <cell r="EJ207">
            <v>4107560.6896231379</v>
          </cell>
          <cell r="EK207">
            <v>1989152.2465293889</v>
          </cell>
          <cell r="EL207">
            <v>29411.589637399524</v>
          </cell>
          <cell r="EM207">
            <v>0</v>
          </cell>
          <cell r="EN207">
            <v>65789.082083656831</v>
          </cell>
          <cell r="EO207">
            <v>0</v>
          </cell>
          <cell r="EP207">
            <v>0</v>
          </cell>
          <cell r="EQ207">
            <v>0</v>
          </cell>
          <cell r="ER207">
            <v>6191913.6078735832</v>
          </cell>
          <cell r="ES207">
            <v>3738441.7380221966</v>
          </cell>
          <cell r="ET207">
            <v>2409335.5650199135</v>
          </cell>
          <cell r="EU207">
            <v>4138526.652140216</v>
          </cell>
          <cell r="EV207">
            <v>2004148.0113058898</v>
          </cell>
          <cell r="EW207">
            <v>29633.316898686313</v>
          </cell>
          <cell r="EX207">
            <v>0</v>
          </cell>
          <cell r="EY207">
            <v>66285.05095758781</v>
          </cell>
          <cell r="EZ207">
            <v>0</v>
          </cell>
          <cell r="FA207">
            <v>6142674.663446106</v>
          </cell>
          <cell r="FB207">
            <v>95918.367856274112</v>
          </cell>
          <cell r="FC207">
            <v>6238593.0313023804</v>
          </cell>
          <cell r="FD207">
            <v>3655242.1819168557</v>
          </cell>
          <cell r="FE207">
            <v>1770109.7432685737</v>
          </cell>
          <cell r="FF207">
            <v>26172.828888796033</v>
          </cell>
          <cell r="FG207">
            <v>0</v>
          </cell>
          <cell r="FH207">
            <v>58544.485672306917</v>
          </cell>
          <cell r="FI207">
            <v>0</v>
          </cell>
          <cell r="FJ207">
            <v>5425351.9251854289</v>
          </cell>
          <cell r="FK207">
            <v>84717.314561102947</v>
          </cell>
          <cell r="FL207">
            <v>5510069.2397465324</v>
          </cell>
          <cell r="FM207">
            <v>3753211.8484852877</v>
          </cell>
          <cell r="FN207">
            <v>1817553.128058638</v>
          </cell>
          <cell r="FO207">
            <v>26874.3264070927</v>
          </cell>
          <cell r="FP207">
            <v>0</v>
          </cell>
          <cell r="FQ207">
            <v>60113.624857970521</v>
          </cell>
          <cell r="FR207">
            <v>0</v>
          </cell>
          <cell r="FS207">
            <v>5570764.9765439257</v>
          </cell>
          <cell r="FT207">
            <v>86987.951265063224</v>
          </cell>
          <cell r="FU207">
            <v>5657752.9278089888</v>
          </cell>
          <cell r="FV207">
            <v>3853123.3417955684</v>
          </cell>
          <cell r="FW207">
            <v>1865936.873641344</v>
          </cell>
          <cell r="FX207">
            <v>27589.728092751389</v>
          </cell>
          <cell r="FY207">
            <v>0</v>
          </cell>
          <cell r="FZ207">
            <v>61713.865470628116</v>
          </cell>
          <cell r="GA207">
            <v>0</v>
          </cell>
          <cell r="GB207">
            <v>5719060.2154369121</v>
          </cell>
          <cell r="GC207">
            <v>89303.593563379502</v>
          </cell>
          <cell r="GD207">
            <v>5808363.8090002919</v>
          </cell>
          <cell r="GE207">
            <v>3940020.2232966824</v>
          </cell>
          <cell r="GF207">
            <v>1908018.0843927786</v>
          </cell>
          <cell r="GG207">
            <v>28211.940547441864</v>
          </cell>
          <cell r="GH207">
            <v>0</v>
          </cell>
          <cell r="GI207">
            <v>63105.656487698907</v>
          </cell>
          <cell r="GJ207">
            <v>0</v>
          </cell>
          <cell r="GK207">
            <v>5848038.3076894609</v>
          </cell>
          <cell r="GL207">
            <v>91317.597035140774</v>
          </cell>
          <cell r="GM207">
            <v>5939355.9047246017</v>
          </cell>
          <cell r="GN207">
            <v>4027261.5516580641</v>
          </cell>
          <cell r="GO207">
            <v>1950266.0990693851</v>
          </cell>
          <cell r="GP207">
            <v>28836.619363671845</v>
          </cell>
          <cell r="GQ207">
            <v>0</v>
          </cell>
          <cell r="GR207">
            <v>64502.964366108077</v>
          </cell>
          <cell r="GS207">
            <v>0</v>
          </cell>
          <cell r="GT207">
            <v>5977527.650727449</v>
          </cell>
          <cell r="GU207">
            <v>93339.583729779915</v>
          </cell>
          <cell r="GV207">
            <v>6070867.2344572293</v>
          </cell>
          <cell r="GW207">
            <v>4107560.6896231379</v>
          </cell>
          <cell r="GX207">
            <v>1989152.2465293889</v>
          </cell>
          <cell r="GY207">
            <v>29411.589637399524</v>
          </cell>
          <cell r="GZ207">
            <v>0</v>
          </cell>
          <cell r="HA207">
            <v>65789.082083656831</v>
          </cell>
          <cell r="HB207">
            <v>0</v>
          </cell>
          <cell r="HC207">
            <v>6096712.9361525271</v>
          </cell>
          <cell r="HD207">
            <v>95200.671721056366</v>
          </cell>
          <cell r="HE207">
            <v>6191913.6078735832</v>
          </cell>
        </row>
        <row r="208">
          <cell r="E208" t="str">
            <v>ISDSecurity OperationsL2</v>
          </cell>
          <cell r="F208" t="str">
            <v>Theft of Power Program (Detection and Investigation of stolen electricity)</v>
          </cell>
          <cell r="G208">
            <v>2</v>
          </cell>
          <cell r="H208" t="str">
            <v>Security Operations</v>
          </cell>
          <cell r="I208" t="str">
            <v>ISDSecurity Operations2</v>
          </cell>
          <cell r="J208" t="str">
            <v>Theft of Power Program (Detection and Investigation of stolen electricity)</v>
          </cell>
          <cell r="K208" t="str">
            <v>All Direct</v>
          </cell>
          <cell r="L208" t="str">
            <v>All Direct</v>
          </cell>
          <cell r="M208">
            <v>1</v>
          </cell>
          <cell r="N208">
            <v>6</v>
          </cell>
          <cell r="O208">
            <v>7798241.2891279766</v>
          </cell>
          <cell r="P208">
            <v>6887586.5496831657</v>
          </cell>
          <cell r="Q208">
            <v>7072191.159761237</v>
          </cell>
          <cell r="R208">
            <v>7260454.7612503655</v>
          </cell>
          <cell r="S208">
            <v>7424194.880905753</v>
          </cell>
          <cell r="T208">
            <v>7588584.0430715373</v>
          </cell>
          <cell r="U208">
            <v>7739892.0098419795</v>
          </cell>
          <cell r="V208">
            <v>0</v>
          </cell>
          <cell r="W208">
            <v>0.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</v>
          </cell>
          <cell r="AE208">
            <v>0</v>
          </cell>
          <cell r="AF208">
            <v>1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0</v>
          </cell>
          <cell r="BE208">
            <v>1</v>
          </cell>
          <cell r="BF208">
            <v>0</v>
          </cell>
          <cell r="BG208">
            <v>0.2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.2</v>
          </cell>
          <cell r="BM208">
            <v>0</v>
          </cell>
          <cell r="BN208">
            <v>0.2</v>
          </cell>
          <cell r="BO208">
            <v>1559648.2578255953</v>
          </cell>
          <cell r="BP208">
            <v>1377517.3099366333</v>
          </cell>
          <cell r="BQ208">
            <v>1414438.2319522474</v>
          </cell>
          <cell r="BR208">
            <v>1452090.9522500732</v>
          </cell>
          <cell r="BS208">
            <v>1484838.9761811506</v>
          </cell>
          <cell r="BT208">
            <v>1517716.8086143075</v>
          </cell>
          <cell r="BU208">
            <v>1547978.401968396</v>
          </cell>
          <cell r="BV208">
            <v>0</v>
          </cell>
          <cell r="BW208">
            <v>1559648.2578255953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1559648.2578255953</v>
          </cell>
          <cell r="CE208">
            <v>0</v>
          </cell>
          <cell r="CF208">
            <v>1559648.2578255953</v>
          </cell>
          <cell r="CG208">
            <v>0</v>
          </cell>
          <cell r="CH208">
            <v>1377517.3099366333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1377517.3099366333</v>
          </cell>
          <cell r="CP208">
            <v>0</v>
          </cell>
          <cell r="CQ208">
            <v>1377517.3099366333</v>
          </cell>
          <cell r="CR208">
            <v>0</v>
          </cell>
          <cell r="CS208">
            <v>1414438.2319522474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1414438.2319522474</v>
          </cell>
          <cell r="DA208">
            <v>0</v>
          </cell>
          <cell r="DB208">
            <v>1414438.2319522474</v>
          </cell>
          <cell r="DC208">
            <v>0</v>
          </cell>
          <cell r="DD208">
            <v>1452090.952250073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1452090.9522500732</v>
          </cell>
          <cell r="DL208">
            <v>0</v>
          </cell>
          <cell r="DM208">
            <v>1452090.9522500732</v>
          </cell>
          <cell r="DN208">
            <v>0</v>
          </cell>
          <cell r="DO208">
            <v>1484838.9761811506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1484838.9761811506</v>
          </cell>
          <cell r="DW208">
            <v>0</v>
          </cell>
          <cell r="DX208">
            <v>1484838.9761811506</v>
          </cell>
          <cell r="DY208">
            <v>0</v>
          </cell>
          <cell r="DZ208">
            <v>1517716.8086143075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1517716.8086143075</v>
          </cell>
          <cell r="EH208">
            <v>0</v>
          </cell>
          <cell r="EI208">
            <v>1517716.8086143075</v>
          </cell>
          <cell r="EJ208">
            <v>0</v>
          </cell>
          <cell r="EK208">
            <v>1547978.401968396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1547978.401968396</v>
          </cell>
          <cell r="ES208">
            <v>0</v>
          </cell>
          <cell r="ET208">
            <v>0</v>
          </cell>
          <cell r="EU208">
            <v>0</v>
          </cell>
          <cell r="EV208">
            <v>1559648.2578255953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1559648.2578255953</v>
          </cell>
          <cell r="FB208">
            <v>0</v>
          </cell>
          <cell r="FC208">
            <v>1559648.2578255953</v>
          </cell>
          <cell r="FD208">
            <v>0</v>
          </cell>
          <cell r="FE208">
            <v>1377517.3099366333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1377517.3099366333</v>
          </cell>
          <cell r="FK208">
            <v>0</v>
          </cell>
          <cell r="FL208">
            <v>1377517.3099366333</v>
          </cell>
          <cell r="FM208">
            <v>0</v>
          </cell>
          <cell r="FN208">
            <v>1414438.2319522474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1414438.2319522474</v>
          </cell>
          <cell r="FT208">
            <v>0</v>
          </cell>
          <cell r="FU208">
            <v>1414438.2319522474</v>
          </cell>
          <cell r="FV208">
            <v>0</v>
          </cell>
          <cell r="FW208">
            <v>1452090.9522500732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1452090.9522500732</v>
          </cell>
          <cell r="GC208">
            <v>0</v>
          </cell>
          <cell r="GD208">
            <v>1452090.9522500732</v>
          </cell>
          <cell r="GE208">
            <v>0</v>
          </cell>
          <cell r="GF208">
            <v>1484838.9761811506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84838.9761811506</v>
          </cell>
          <cell r="GL208">
            <v>0</v>
          </cell>
          <cell r="GM208">
            <v>1484838.9761811506</v>
          </cell>
          <cell r="GN208">
            <v>0</v>
          </cell>
          <cell r="GO208">
            <v>1517716.8086143075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1517716.8086143075</v>
          </cell>
          <cell r="GU208">
            <v>0</v>
          </cell>
          <cell r="GV208">
            <v>1517716.8086143075</v>
          </cell>
          <cell r="GW208">
            <v>0</v>
          </cell>
          <cell r="GX208">
            <v>1547978.401968396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1547978.401968396</v>
          </cell>
          <cell r="HD208">
            <v>0</v>
          </cell>
          <cell r="HE208">
            <v>1547978.401968396</v>
          </cell>
        </row>
        <row r="209">
          <cell r="E209" t="str">
            <v>ISDSecurity OperationsN1</v>
          </cell>
          <cell r="F209" t="str">
            <v>Provide Security Services for Company Assets</v>
          </cell>
          <cell r="G209">
            <v>1</v>
          </cell>
          <cell r="H209" t="str">
            <v>Security Operations</v>
          </cell>
          <cell r="I209" t="str">
            <v>ISDSecurity Operations1</v>
          </cell>
          <cell r="J209" t="str">
            <v>Provide Security Services for Company Assets</v>
          </cell>
          <cell r="K209" t="str">
            <v>Security Dept. Labor (Internal)</v>
          </cell>
          <cell r="L209" t="str">
            <v>Security Dept. Labor (Internal)</v>
          </cell>
          <cell r="M209">
            <v>2</v>
          </cell>
          <cell r="N209">
            <v>66</v>
          </cell>
          <cell r="O209">
            <v>-3770735.605523075</v>
          </cell>
          <cell r="P209">
            <v>-3115496.0753389797</v>
          </cell>
          <cell r="Q209">
            <v>-3189366.2531671491</v>
          </cell>
          <cell r="R209">
            <v>-3264331.1788551989</v>
          </cell>
          <cell r="S209">
            <v>-3345888.1761670806</v>
          </cell>
          <cell r="T209">
            <v>-3427775.8077001441</v>
          </cell>
          <cell r="U209">
            <v>-3502738.7561633461</v>
          </cell>
          <cell r="V209">
            <v>0.45</v>
          </cell>
          <cell r="W209">
            <v>0.54</v>
          </cell>
          <cell r="X209">
            <v>3.0000000000000001E-3</v>
          </cell>
          <cell r="Y209">
            <v>0</v>
          </cell>
          <cell r="Z209">
            <v>7.0000000000000001E-3</v>
          </cell>
          <cell r="AA209">
            <v>0</v>
          </cell>
          <cell r="AB209">
            <v>0</v>
          </cell>
          <cell r="AC209">
            <v>0</v>
          </cell>
          <cell r="AD209">
            <v>1</v>
          </cell>
          <cell r="AE209">
            <v>0.45</v>
          </cell>
          <cell r="AF209">
            <v>0.54</v>
          </cell>
          <cell r="AG209">
            <v>3.0000000000000001E-3</v>
          </cell>
          <cell r="AH209">
            <v>0</v>
          </cell>
          <cell r="AI209">
            <v>7.0000000000000001E-3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.53069999999999995</v>
          </cell>
          <cell r="AO209">
            <v>0.45700000000000013</v>
          </cell>
          <cell r="AP209">
            <v>3.8000000000000013E-3</v>
          </cell>
          <cell r="AQ209">
            <v>0</v>
          </cell>
          <cell r="AR209">
            <v>8.5000000000000023E-3</v>
          </cell>
          <cell r="AS209">
            <v>0</v>
          </cell>
          <cell r="AT209">
            <v>0.98770000000000002</v>
          </cell>
          <cell r="AU209">
            <v>1.2300000000000004E-2</v>
          </cell>
          <cell r="AV209">
            <v>1</v>
          </cell>
          <cell r="AW209">
            <v>0.45</v>
          </cell>
          <cell r="AX209">
            <v>0.54</v>
          </cell>
          <cell r="AY209">
            <v>3.0000000000000001E-3</v>
          </cell>
          <cell r="AZ209">
            <v>0</v>
          </cell>
          <cell r="BA209">
            <v>7.0000000000000001E-3</v>
          </cell>
          <cell r="BB209">
            <v>0</v>
          </cell>
          <cell r="BC209">
            <v>0.99</v>
          </cell>
          <cell r="BD209">
            <v>0.01</v>
          </cell>
          <cell r="BE209">
            <v>1</v>
          </cell>
          <cell r="BF209">
            <v>0.45</v>
          </cell>
          <cell r="BG209">
            <v>0.54</v>
          </cell>
          <cell r="BH209">
            <v>3.0000000000000001E-3</v>
          </cell>
          <cell r="BI209">
            <v>0</v>
          </cell>
          <cell r="BJ209">
            <v>7.0000000000000001E-3</v>
          </cell>
          <cell r="BK209">
            <v>0</v>
          </cell>
          <cell r="BL209">
            <v>0.99</v>
          </cell>
          <cell r="BM209">
            <v>0.01</v>
          </cell>
          <cell r="BN209">
            <v>1</v>
          </cell>
          <cell r="BO209">
            <v>-3770735.605523075</v>
          </cell>
          <cell r="BP209">
            <v>-3115496.0753389797</v>
          </cell>
          <cell r="BQ209">
            <v>-3189366.2531671491</v>
          </cell>
          <cell r="BR209">
            <v>-3264331.1788551989</v>
          </cell>
          <cell r="BS209">
            <v>-3345888.1761670806</v>
          </cell>
          <cell r="BT209">
            <v>-3427775.8077001441</v>
          </cell>
          <cell r="BU209">
            <v>-3502738.7561633461</v>
          </cell>
          <cell r="BV209">
            <v>-1696831.0224853838</v>
          </cell>
          <cell r="BW209">
            <v>-2036197.2269824606</v>
          </cell>
          <cell r="BX209">
            <v>-11312.206816569225</v>
          </cell>
          <cell r="BY209">
            <v>0</v>
          </cell>
          <cell r="BZ209">
            <v>-26395.149238661525</v>
          </cell>
          <cell r="CA209">
            <v>0</v>
          </cell>
          <cell r="CB209">
            <v>0</v>
          </cell>
          <cell r="CC209">
            <v>0</v>
          </cell>
          <cell r="CD209">
            <v>-3733028.2494678441</v>
          </cell>
          <cell r="CE209">
            <v>-37707.356055230746</v>
          </cell>
          <cell r="CF209">
            <v>-3770735.605523075</v>
          </cell>
          <cell r="CG209">
            <v>-1401973.233902541</v>
          </cell>
          <cell r="CH209">
            <v>-1682367.8806830491</v>
          </cell>
          <cell r="CI209">
            <v>-9346.4882260169397</v>
          </cell>
          <cell r="CJ209">
            <v>0</v>
          </cell>
          <cell r="CK209">
            <v>-21808.472527372858</v>
          </cell>
          <cell r="CL209">
            <v>0</v>
          </cell>
          <cell r="CM209">
            <v>0</v>
          </cell>
          <cell r="CN209">
            <v>0</v>
          </cell>
          <cell r="CO209">
            <v>-3084341.1145855901</v>
          </cell>
          <cell r="CP209">
            <v>-31154.960753389798</v>
          </cell>
          <cell r="CQ209">
            <v>-3115496.0753389797</v>
          </cell>
          <cell r="CR209">
            <v>-1435214.8139252171</v>
          </cell>
          <cell r="CS209">
            <v>-1722257.7767102607</v>
          </cell>
          <cell r="CT209">
            <v>-9568.0987595014485</v>
          </cell>
          <cell r="CU209">
            <v>0</v>
          </cell>
          <cell r="CV209">
            <v>-22325.563772170044</v>
          </cell>
          <cell r="CW209">
            <v>0</v>
          </cell>
          <cell r="CX209">
            <v>0</v>
          </cell>
          <cell r="CY209">
            <v>0</v>
          </cell>
          <cell r="CZ209">
            <v>-3157472.5906354776</v>
          </cell>
          <cell r="DA209">
            <v>-31893.662531671493</v>
          </cell>
          <cell r="DB209">
            <v>-3189366.2531671487</v>
          </cell>
          <cell r="DC209">
            <v>-1468949.0304848396</v>
          </cell>
          <cell r="DD209">
            <v>-1762738.8365818076</v>
          </cell>
          <cell r="DE209">
            <v>-9792.9935365655965</v>
          </cell>
          <cell r="DF209">
            <v>0</v>
          </cell>
          <cell r="DG209">
            <v>-22850.318251986391</v>
          </cell>
          <cell r="DH209">
            <v>0</v>
          </cell>
          <cell r="DI209">
            <v>0</v>
          </cell>
          <cell r="DJ209">
            <v>0</v>
          </cell>
          <cell r="DK209">
            <v>-3231687.8670666469</v>
          </cell>
          <cell r="DL209">
            <v>-32643.31178855199</v>
          </cell>
          <cell r="DM209">
            <v>-3264331.1788551989</v>
          </cell>
          <cell r="DN209">
            <v>-1505649.6792751863</v>
          </cell>
          <cell r="DO209">
            <v>-1806779.6151302236</v>
          </cell>
          <cell r="DP209">
            <v>-10037.664528501242</v>
          </cell>
          <cell r="DQ209">
            <v>0</v>
          </cell>
          <cell r="DR209">
            <v>-23421.217233169566</v>
          </cell>
          <cell r="DS209">
            <v>0</v>
          </cell>
          <cell r="DT209">
            <v>0</v>
          </cell>
          <cell r="DU209">
            <v>0</v>
          </cell>
          <cell r="DV209">
            <v>-3312429.2944054101</v>
          </cell>
          <cell r="DW209">
            <v>-33458.881761670811</v>
          </cell>
          <cell r="DX209">
            <v>-3345888.1761670806</v>
          </cell>
          <cell r="DY209">
            <v>-1542499.1134650649</v>
          </cell>
          <cell r="DZ209">
            <v>-1850998.936158078</v>
          </cell>
          <cell r="EA209">
            <v>-10283.327423100432</v>
          </cell>
          <cell r="EB209">
            <v>0</v>
          </cell>
          <cell r="EC209">
            <v>-23994.43065390101</v>
          </cell>
          <cell r="ED209">
            <v>0</v>
          </cell>
          <cell r="EE209">
            <v>0</v>
          </cell>
          <cell r="EF209">
            <v>0</v>
          </cell>
          <cell r="EG209">
            <v>-3393498.0496231429</v>
          </cell>
          <cell r="EH209">
            <v>-34277.758077001447</v>
          </cell>
          <cell r="EI209">
            <v>-3427775.8077001441</v>
          </cell>
          <cell r="EJ209">
            <v>-1576232.4402735059</v>
          </cell>
          <cell r="EK209">
            <v>-1891478.928328207</v>
          </cell>
          <cell r="EL209">
            <v>-10508.216268490038</v>
          </cell>
          <cell r="EM209">
            <v>0</v>
          </cell>
          <cell r="EN209">
            <v>-24519.171293143423</v>
          </cell>
          <cell r="EO209">
            <v>0</v>
          </cell>
          <cell r="EP209">
            <v>0</v>
          </cell>
          <cell r="EQ209">
            <v>0</v>
          </cell>
          <cell r="ER209">
            <v>-3502738.7561633461</v>
          </cell>
          <cell r="ES209">
            <v>-1858903.4578958875</v>
          </cell>
          <cell r="ET209">
            <v>-1600751.6115666495</v>
          </cell>
          <cell r="EU209">
            <v>-1696831.0224853838</v>
          </cell>
          <cell r="EV209">
            <v>-2036197.2269824606</v>
          </cell>
          <cell r="EW209">
            <v>-11312.206816569225</v>
          </cell>
          <cell r="EX209">
            <v>0</v>
          </cell>
          <cell r="EY209">
            <v>-26395.149238661525</v>
          </cell>
          <cell r="EZ209">
            <v>0</v>
          </cell>
          <cell r="FA209">
            <v>-3733028.2494678441</v>
          </cell>
          <cell r="FB209">
            <v>-37707.356055230754</v>
          </cell>
          <cell r="FC209">
            <v>-3770735.605523075</v>
          </cell>
          <cell r="FD209">
            <v>-1401973.233902541</v>
          </cell>
          <cell r="FE209">
            <v>-1682367.8806830491</v>
          </cell>
          <cell r="FF209">
            <v>-9346.4882260169397</v>
          </cell>
          <cell r="FG209">
            <v>0</v>
          </cell>
          <cell r="FH209">
            <v>-21808.472527372858</v>
          </cell>
          <cell r="FI209">
            <v>0</v>
          </cell>
          <cell r="FJ209">
            <v>-3084341.1145855901</v>
          </cell>
          <cell r="FK209">
            <v>-31154.960753389798</v>
          </cell>
          <cell r="FL209">
            <v>-3115496.0753389797</v>
          </cell>
          <cell r="FM209">
            <v>-1435214.8139252171</v>
          </cell>
          <cell r="FN209">
            <v>-1722257.7767102607</v>
          </cell>
          <cell r="FO209">
            <v>-9568.0987595014485</v>
          </cell>
          <cell r="FP209">
            <v>0</v>
          </cell>
          <cell r="FQ209">
            <v>-22325.563772170044</v>
          </cell>
          <cell r="FR209">
            <v>0</v>
          </cell>
          <cell r="FS209">
            <v>-3157472.5906354776</v>
          </cell>
          <cell r="FT209">
            <v>-31893.662531671493</v>
          </cell>
          <cell r="FU209">
            <v>-3189366.2531671491</v>
          </cell>
          <cell r="FV209">
            <v>-1468949.0304848396</v>
          </cell>
          <cell r="FW209">
            <v>-1762738.8365818076</v>
          </cell>
          <cell r="FX209">
            <v>-9792.9935365655965</v>
          </cell>
          <cell r="FY209">
            <v>0</v>
          </cell>
          <cell r="FZ209">
            <v>-22850.318251986391</v>
          </cell>
          <cell r="GA209">
            <v>0</v>
          </cell>
          <cell r="GB209">
            <v>-3231687.8670666469</v>
          </cell>
          <cell r="GC209">
            <v>-32643.31178855199</v>
          </cell>
          <cell r="GD209">
            <v>-3264331.1788551989</v>
          </cell>
          <cell r="GE209">
            <v>-1505649.6792751863</v>
          </cell>
          <cell r="GF209">
            <v>-1806779.6151302236</v>
          </cell>
          <cell r="GG209">
            <v>-10037.664528501242</v>
          </cell>
          <cell r="GH209">
            <v>0</v>
          </cell>
          <cell r="GI209">
            <v>-23421.217233169566</v>
          </cell>
          <cell r="GJ209">
            <v>0</v>
          </cell>
          <cell r="GK209">
            <v>-3312429.2944054096</v>
          </cell>
          <cell r="GL209">
            <v>-33458.881761670804</v>
          </cell>
          <cell r="GM209">
            <v>-3345888.1761670806</v>
          </cell>
          <cell r="GN209">
            <v>-1542499.1134650649</v>
          </cell>
          <cell r="GO209">
            <v>-1850998.936158078</v>
          </cell>
          <cell r="GP209">
            <v>-10283.327423100432</v>
          </cell>
          <cell r="GQ209">
            <v>0</v>
          </cell>
          <cell r="GR209">
            <v>-23994.43065390101</v>
          </cell>
          <cell r="GS209">
            <v>0</v>
          </cell>
          <cell r="GT209">
            <v>-3393498.0496231425</v>
          </cell>
          <cell r="GU209">
            <v>-34277.758077001439</v>
          </cell>
          <cell r="GV209">
            <v>-3427775.8077001441</v>
          </cell>
          <cell r="GW209">
            <v>-1576232.4402735059</v>
          </cell>
          <cell r="GX209">
            <v>-1891478.928328207</v>
          </cell>
          <cell r="GY209">
            <v>-10508.216268490038</v>
          </cell>
          <cell r="GZ209">
            <v>0</v>
          </cell>
          <cell r="HA209">
            <v>-24519.171293143423</v>
          </cell>
          <cell r="HB209">
            <v>0</v>
          </cell>
          <cell r="HC209">
            <v>-3467711.3686017124</v>
          </cell>
          <cell r="HD209">
            <v>-35027.387561633463</v>
          </cell>
          <cell r="HE209">
            <v>-3502738.7561633461</v>
          </cell>
        </row>
        <row r="210">
          <cell r="E210" t="str">
            <v>OperationsVP PlanningL1</v>
          </cell>
          <cell r="F210" t="str">
            <v>Time Study Results</v>
          </cell>
          <cell r="G210">
            <v>1</v>
          </cell>
          <cell r="H210" t="str">
            <v>VP Planning</v>
          </cell>
          <cell r="I210" t="str">
            <v>OperationsVP Planning1</v>
          </cell>
          <cell r="J210" t="str">
            <v>Time Study Results</v>
          </cell>
          <cell r="K210" t="str">
            <v>All Direct</v>
          </cell>
          <cell r="L210" t="str">
            <v>All Direct</v>
          </cell>
          <cell r="M210">
            <v>1</v>
          </cell>
          <cell r="N210">
            <v>6</v>
          </cell>
          <cell r="O210">
            <v>96971.277618282256</v>
          </cell>
          <cell r="P210">
            <v>47655.733333333337</v>
          </cell>
          <cell r="Q210">
            <v>7810.2451851851856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.62994062359057557</v>
          </cell>
          <cell r="W210">
            <v>0.3700593764094244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</v>
          </cell>
          <cell r="AE210">
            <v>0.62994062359057557</v>
          </cell>
          <cell r="AF210">
            <v>0.3700593764094244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2994062359057557</v>
          </cell>
          <cell r="AX210">
            <v>0.37005937640942443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  <cell r="BD210">
            <v>0</v>
          </cell>
          <cell r="BE210">
            <v>1</v>
          </cell>
          <cell r="BF210">
            <v>0.62994062359057557</v>
          </cell>
          <cell r="BG210">
            <v>0.37005937640942443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96971.277618282256</v>
          </cell>
          <cell r="BP210">
            <v>47655.733333333337</v>
          </cell>
          <cell r="BQ210">
            <v>7810.2451851851856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61086.147093235551</v>
          </cell>
          <cell r="BW210">
            <v>35885.130525046705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96971.277618282256</v>
          </cell>
          <cell r="CE210">
            <v>0</v>
          </cell>
          <cell r="CF210">
            <v>96971.277618282256</v>
          </cell>
          <cell r="CG210">
            <v>30020.282373666181</v>
          </cell>
          <cell r="CH210">
            <v>17635.450959667156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47655.733333333337</v>
          </cell>
          <cell r="CP210">
            <v>0</v>
          </cell>
          <cell r="CQ210">
            <v>47655.733333333337</v>
          </cell>
          <cell r="CR210">
            <v>4919.9907223508462</v>
          </cell>
          <cell r="CS210">
            <v>2890.2544628343394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7810.2451851851856</v>
          </cell>
          <cell r="DA210">
            <v>0</v>
          </cell>
          <cell r="DB210">
            <v>7810.2451851851856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61086.147093235551</v>
          </cell>
          <cell r="EV210">
            <v>35885.130525046705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96971.277618282256</v>
          </cell>
          <cell r="FB210">
            <v>0</v>
          </cell>
          <cell r="FC210">
            <v>96971.277618282256</v>
          </cell>
          <cell r="FD210">
            <v>30020.282373666181</v>
          </cell>
          <cell r="FE210">
            <v>17635.450959667156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47655.733333333337</v>
          </cell>
          <cell r="FK210">
            <v>0</v>
          </cell>
          <cell r="FL210">
            <v>47655.733333333337</v>
          </cell>
          <cell r="FM210">
            <v>4919.9907223508462</v>
          </cell>
          <cell r="FN210">
            <v>2890.2544628343394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7810.2451851851856</v>
          </cell>
          <cell r="FT210">
            <v>0</v>
          </cell>
          <cell r="FU210">
            <v>7810.2451851851856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</row>
        <row r="211">
          <cell r="E211" t="str">
            <v>OperationsVP PlanningN1</v>
          </cell>
          <cell r="F211" t="str">
            <v>Time Study Results</v>
          </cell>
          <cell r="G211">
            <v>1</v>
          </cell>
          <cell r="H211" t="str">
            <v>VP Planning</v>
          </cell>
          <cell r="I211" t="str">
            <v>OperationsVP Planning1</v>
          </cell>
          <cell r="J211" t="str">
            <v>Time Study Results</v>
          </cell>
          <cell r="K211" t="str">
            <v>All Direct</v>
          </cell>
          <cell r="L211" t="str">
            <v>All Direct</v>
          </cell>
          <cell r="M211">
            <v>1</v>
          </cell>
          <cell r="N211">
            <v>6</v>
          </cell>
          <cell r="O211">
            <v>69981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.62994062359057557</v>
          </cell>
          <cell r="W211">
            <v>0.3700593764094244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</v>
          </cell>
          <cell r="AE211">
            <v>0.62994062359057557</v>
          </cell>
          <cell r="AF211">
            <v>0.37005937640942443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.62994062359057557</v>
          </cell>
          <cell r="AX211">
            <v>0.37005937640942443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  <cell r="BD211">
            <v>0</v>
          </cell>
          <cell r="BE211">
            <v>1</v>
          </cell>
          <cell r="BF211">
            <v>0.62994062359057557</v>
          </cell>
          <cell r="BG211">
            <v>0.37005937640942443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699810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4408387.4779492067</v>
          </cell>
          <cell r="BW211">
            <v>2589712.52205079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6998100</v>
          </cell>
          <cell r="CE211">
            <v>0</v>
          </cell>
          <cell r="CF211">
            <v>699810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4408387.4779492067</v>
          </cell>
          <cell r="EV211">
            <v>2589712.5220507933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6998100</v>
          </cell>
          <cell r="FB211">
            <v>0</v>
          </cell>
          <cell r="FC211">
            <v>699810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</row>
        <row r="212">
          <cell r="E212" t="str">
            <v>OperationsDx Asset ManagementL1</v>
          </cell>
          <cell r="F212" t="str">
            <v>Time Study Results</v>
          </cell>
          <cell r="G212">
            <v>1</v>
          </cell>
          <cell r="H212" t="str">
            <v>Dx Asset Management</v>
          </cell>
          <cell r="I212" t="str">
            <v>OperationsDx Asset Management1</v>
          </cell>
          <cell r="J212" t="str">
            <v>Time Study Results</v>
          </cell>
          <cell r="K212" t="str">
            <v>All Direct</v>
          </cell>
          <cell r="L212" t="str">
            <v>All Direct</v>
          </cell>
          <cell r="M212">
            <v>1</v>
          </cell>
          <cell r="N212">
            <v>6</v>
          </cell>
          <cell r="O212">
            <v>6031885.6622376097</v>
          </cell>
          <cell r="P212">
            <v>6618171.2335342141</v>
          </cell>
          <cell r="Q212">
            <v>6758546.0745190615</v>
          </cell>
          <cell r="R212">
            <v>6912200.9954541083</v>
          </cell>
          <cell r="S212">
            <v>7066384.4820430176</v>
          </cell>
          <cell r="T212">
            <v>7221695.5162327318</v>
          </cell>
          <cell r="U212">
            <v>7363410.5113585917</v>
          </cell>
          <cell r="V212">
            <v>0.08</v>
          </cell>
          <cell r="W212">
            <v>0.9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>
            <v>0.08</v>
          </cell>
          <cell r="AF212">
            <v>0.9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.08</v>
          </cell>
          <cell r="AX212">
            <v>0.9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.08</v>
          </cell>
          <cell r="BG212">
            <v>0.9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</v>
          </cell>
          <cell r="BM212">
            <v>0</v>
          </cell>
          <cell r="BN212">
            <v>1</v>
          </cell>
          <cell r="BO212">
            <v>6031885.6622376097</v>
          </cell>
          <cell r="BP212">
            <v>6618171.2335342141</v>
          </cell>
          <cell r="BQ212">
            <v>6758546.0745190615</v>
          </cell>
          <cell r="BR212">
            <v>6912200.9954541083</v>
          </cell>
          <cell r="BS212">
            <v>7066384.4820430176</v>
          </cell>
          <cell r="BT212">
            <v>7221695.5162327318</v>
          </cell>
          <cell r="BU212">
            <v>7363410.5113585917</v>
          </cell>
          <cell r="BV212">
            <v>482550.85297900881</v>
          </cell>
          <cell r="BW212">
            <v>5549334.8092586016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6031885.6622376107</v>
          </cell>
          <cell r="CE212">
            <v>0</v>
          </cell>
          <cell r="CF212">
            <v>6031885.6622376107</v>
          </cell>
          <cell r="CG212">
            <v>529453.69868273719</v>
          </cell>
          <cell r="CH212">
            <v>6088717.5348514775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6618171.233534215</v>
          </cell>
          <cell r="CP212">
            <v>0</v>
          </cell>
          <cell r="CQ212">
            <v>6618171.233534215</v>
          </cell>
          <cell r="CR212">
            <v>540683.68596152496</v>
          </cell>
          <cell r="CS212">
            <v>6217862.3885575365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6758546.0745190615</v>
          </cell>
          <cell r="DA212">
            <v>0</v>
          </cell>
          <cell r="DB212">
            <v>6758546.0745190615</v>
          </cell>
          <cell r="DC212">
            <v>552976.07963632862</v>
          </cell>
          <cell r="DD212">
            <v>6359224.9158177795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6912200.9954541083</v>
          </cell>
          <cell r="DL212">
            <v>0</v>
          </cell>
          <cell r="DM212">
            <v>6912200.9954541083</v>
          </cell>
          <cell r="DN212">
            <v>565310.75856344146</v>
          </cell>
          <cell r="DO212">
            <v>6501073.7234795764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7066384.4820430176</v>
          </cell>
          <cell r="DW212">
            <v>0</v>
          </cell>
          <cell r="DX212">
            <v>7066384.4820430176</v>
          </cell>
          <cell r="DY212">
            <v>577735.64129861852</v>
          </cell>
          <cell r="DZ212">
            <v>6643959.8749341136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7221695.5162327318</v>
          </cell>
          <cell r="EH212">
            <v>0</v>
          </cell>
          <cell r="EI212">
            <v>7221695.5162327318</v>
          </cell>
          <cell r="EJ212">
            <v>589072.84090868733</v>
          </cell>
          <cell r="EK212">
            <v>6774337.6704499051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7363410.5113585917</v>
          </cell>
          <cell r="ES212">
            <v>0</v>
          </cell>
          <cell r="ET212">
            <v>0</v>
          </cell>
          <cell r="EU212">
            <v>482550.85297900881</v>
          </cell>
          <cell r="EV212">
            <v>5549334.8092586016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6031885.6622376097</v>
          </cell>
          <cell r="FB212">
            <v>0</v>
          </cell>
          <cell r="FC212">
            <v>6031885.6622376097</v>
          </cell>
          <cell r="FD212">
            <v>529453.69868273719</v>
          </cell>
          <cell r="FE212">
            <v>6088717.5348514775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6618171.2335342141</v>
          </cell>
          <cell r="FK212">
            <v>0</v>
          </cell>
          <cell r="FL212">
            <v>6618171.2335342141</v>
          </cell>
          <cell r="FM212">
            <v>540683.68596152496</v>
          </cell>
          <cell r="FN212">
            <v>6217862.3885575365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6758546.0745190615</v>
          </cell>
          <cell r="FT212">
            <v>0</v>
          </cell>
          <cell r="FU212">
            <v>6758546.0745190615</v>
          </cell>
          <cell r="FV212">
            <v>552976.07963632862</v>
          </cell>
          <cell r="FW212">
            <v>6359224.9158177795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6912200.9954541083</v>
          </cell>
          <cell r="GC212">
            <v>0</v>
          </cell>
          <cell r="GD212">
            <v>6912200.9954541083</v>
          </cell>
          <cell r="GE212">
            <v>565310.75856344146</v>
          </cell>
          <cell r="GF212">
            <v>6501073.7234795764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7066384.4820430176</v>
          </cell>
          <cell r="GL212">
            <v>0</v>
          </cell>
          <cell r="GM212">
            <v>7066384.4820430176</v>
          </cell>
          <cell r="GN212">
            <v>577735.64129861852</v>
          </cell>
          <cell r="GO212">
            <v>6643959.8749341136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7221695.5162327318</v>
          </cell>
          <cell r="GU212">
            <v>0</v>
          </cell>
          <cell r="GV212">
            <v>7221695.5162327318</v>
          </cell>
          <cell r="GW212">
            <v>589072.84090868733</v>
          </cell>
          <cell r="GX212">
            <v>6774337.6704499051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7363410.5113585917</v>
          </cell>
          <cell r="HD212">
            <v>0</v>
          </cell>
          <cell r="HE212">
            <v>7363410.5113585917</v>
          </cell>
        </row>
        <row r="213">
          <cell r="E213" t="str">
            <v>OperationsDx Asset ManagementN1</v>
          </cell>
          <cell r="F213" t="str">
            <v>Time Study Results</v>
          </cell>
          <cell r="G213">
            <v>1</v>
          </cell>
          <cell r="H213" t="str">
            <v>Dx Asset Management</v>
          </cell>
          <cell r="I213" t="str">
            <v>OperationsDx Asset Management1</v>
          </cell>
          <cell r="J213" t="str">
            <v>Time Study Results</v>
          </cell>
          <cell r="K213" t="str">
            <v>All Direct</v>
          </cell>
          <cell r="L213" t="str">
            <v>All Direct</v>
          </cell>
          <cell r="M213">
            <v>1</v>
          </cell>
          <cell r="N213">
            <v>6</v>
          </cell>
          <cell r="O213">
            <v>243600</v>
          </cell>
          <cell r="P213">
            <v>98392.55</v>
          </cell>
          <cell r="Q213">
            <v>98392.55</v>
          </cell>
          <cell r="R213">
            <v>98392.55</v>
          </cell>
          <cell r="S213">
            <v>98392.55</v>
          </cell>
          <cell r="T213">
            <v>98392.55</v>
          </cell>
          <cell r="U213">
            <v>98392.55</v>
          </cell>
          <cell r="V213">
            <v>0.08</v>
          </cell>
          <cell r="W213">
            <v>0.9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.08</v>
          </cell>
          <cell r="AF213">
            <v>0.9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.08</v>
          </cell>
          <cell r="AX213">
            <v>0.92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.08</v>
          </cell>
          <cell r="BG213">
            <v>0.9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</v>
          </cell>
          <cell r="BM213">
            <v>0</v>
          </cell>
          <cell r="BN213">
            <v>1</v>
          </cell>
          <cell r="BO213">
            <v>243600</v>
          </cell>
          <cell r="BP213">
            <v>98392.55</v>
          </cell>
          <cell r="BQ213">
            <v>98392.55</v>
          </cell>
          <cell r="BR213">
            <v>98392.55</v>
          </cell>
          <cell r="BS213">
            <v>98392.55</v>
          </cell>
          <cell r="BT213">
            <v>98392.55</v>
          </cell>
          <cell r="BU213">
            <v>98392.55</v>
          </cell>
          <cell r="BV213">
            <v>19488</v>
          </cell>
          <cell r="BW213">
            <v>224112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243600</v>
          </cell>
          <cell r="CE213">
            <v>0</v>
          </cell>
          <cell r="CF213">
            <v>243600</v>
          </cell>
          <cell r="CG213">
            <v>7871.4040000000005</v>
          </cell>
          <cell r="CH213">
            <v>90521.146000000008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98392.55</v>
          </cell>
          <cell r="CP213">
            <v>0</v>
          </cell>
          <cell r="CQ213">
            <v>98392.55</v>
          </cell>
          <cell r="CR213">
            <v>7871.4040000000005</v>
          </cell>
          <cell r="CS213">
            <v>90521.146000000008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98392.55</v>
          </cell>
          <cell r="DA213">
            <v>0</v>
          </cell>
          <cell r="DB213">
            <v>98392.55</v>
          </cell>
          <cell r="DC213">
            <v>7871.4040000000005</v>
          </cell>
          <cell r="DD213">
            <v>90521.146000000008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98392.55</v>
          </cell>
          <cell r="DL213">
            <v>0</v>
          </cell>
          <cell r="DM213">
            <v>98392.55</v>
          </cell>
          <cell r="DN213">
            <v>7871.4040000000005</v>
          </cell>
          <cell r="DO213">
            <v>90521.146000000008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98392.55</v>
          </cell>
          <cell r="DW213">
            <v>0</v>
          </cell>
          <cell r="DX213">
            <v>98392.55</v>
          </cell>
          <cell r="DY213">
            <v>7871.4040000000005</v>
          </cell>
          <cell r="DZ213">
            <v>90521.146000000008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98392.55</v>
          </cell>
          <cell r="EH213">
            <v>0</v>
          </cell>
          <cell r="EI213">
            <v>98392.55</v>
          </cell>
          <cell r="EJ213">
            <v>7871.4040000000005</v>
          </cell>
          <cell r="EK213">
            <v>90521.146000000008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98392.55</v>
          </cell>
          <cell r="ES213">
            <v>0</v>
          </cell>
          <cell r="ET213">
            <v>0</v>
          </cell>
          <cell r="EU213">
            <v>19488</v>
          </cell>
          <cell r="EV213">
            <v>224112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243600</v>
          </cell>
          <cell r="FB213">
            <v>0</v>
          </cell>
          <cell r="FC213">
            <v>243600</v>
          </cell>
          <cell r="FD213">
            <v>7871.4040000000005</v>
          </cell>
          <cell r="FE213">
            <v>90521.146000000008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98392.55</v>
          </cell>
          <cell r="FK213">
            <v>0</v>
          </cell>
          <cell r="FL213">
            <v>98392.55</v>
          </cell>
          <cell r="FM213">
            <v>7871.4040000000005</v>
          </cell>
          <cell r="FN213">
            <v>90521.1460000000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98392.55</v>
          </cell>
          <cell r="FT213">
            <v>0</v>
          </cell>
          <cell r="FU213">
            <v>98392.55</v>
          </cell>
          <cell r="FV213">
            <v>7871.4040000000005</v>
          </cell>
          <cell r="FW213">
            <v>90521.14600000000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98392.55</v>
          </cell>
          <cell r="GC213">
            <v>0</v>
          </cell>
          <cell r="GD213">
            <v>98392.55</v>
          </cell>
          <cell r="GE213">
            <v>7871.4040000000005</v>
          </cell>
          <cell r="GF213">
            <v>90521.146000000008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98392.55</v>
          </cell>
          <cell r="GL213">
            <v>0</v>
          </cell>
          <cell r="GM213">
            <v>98392.55</v>
          </cell>
          <cell r="GN213">
            <v>7871.4040000000005</v>
          </cell>
          <cell r="GO213">
            <v>90521.146000000008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98392.55</v>
          </cell>
          <cell r="GU213">
            <v>0</v>
          </cell>
          <cell r="GV213">
            <v>98392.55</v>
          </cell>
          <cell r="GW213">
            <v>7871.4040000000005</v>
          </cell>
          <cell r="GX213">
            <v>90521.146000000008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98392.55</v>
          </cell>
          <cell r="HD213">
            <v>0</v>
          </cell>
          <cell r="HE213">
            <v>98392.55</v>
          </cell>
        </row>
        <row r="214">
          <cell r="E214" t="str">
            <v>OperationsSystem PlanningL1</v>
          </cell>
          <cell r="F214" t="str">
            <v>Time Study Results</v>
          </cell>
          <cell r="G214">
            <v>1</v>
          </cell>
          <cell r="H214" t="str">
            <v>System Planning</v>
          </cell>
          <cell r="I214" t="str">
            <v>OperationsSystem Planning1</v>
          </cell>
          <cell r="J214" t="str">
            <v>Time Study Results</v>
          </cell>
          <cell r="K214" t="str">
            <v>All Direct</v>
          </cell>
          <cell r="L214" t="str">
            <v>All Direct</v>
          </cell>
          <cell r="M214">
            <v>1</v>
          </cell>
          <cell r="N214">
            <v>6</v>
          </cell>
          <cell r="O214">
            <v>6091601.9657974904</v>
          </cell>
          <cell r="P214">
            <v>8365591.9809885863</v>
          </cell>
          <cell r="Q214">
            <v>8547265.7484196238</v>
          </cell>
          <cell r="R214">
            <v>8725411.837828232</v>
          </cell>
          <cell r="S214">
            <v>8917826.090810746</v>
          </cell>
          <cell r="T214">
            <v>9114398.0318718329</v>
          </cell>
          <cell r="U214">
            <v>9293300.3140565865</v>
          </cell>
          <cell r="V214">
            <v>0.94889502762430944</v>
          </cell>
          <cell r="W214">
            <v>5.1104972375690609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</v>
          </cell>
          <cell r="AE214">
            <v>0.94889502762430944</v>
          </cell>
          <cell r="AF214">
            <v>5.1104972375690609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94889502762430944</v>
          </cell>
          <cell r="AX214">
            <v>5.1104972375690609E-2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  <cell r="BD214">
            <v>0</v>
          </cell>
          <cell r="BE214">
            <v>1</v>
          </cell>
          <cell r="BF214">
            <v>0.94889502762430944</v>
          </cell>
          <cell r="BG214">
            <v>5.1104972375690609E-2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1</v>
          </cell>
          <cell r="BM214">
            <v>0</v>
          </cell>
          <cell r="BN214">
            <v>1</v>
          </cell>
          <cell r="BO214">
            <v>6091601.9657974904</v>
          </cell>
          <cell r="BP214">
            <v>8365591.9809885863</v>
          </cell>
          <cell r="BQ214">
            <v>8547265.7484196238</v>
          </cell>
          <cell r="BR214">
            <v>8725411.837828232</v>
          </cell>
          <cell r="BS214">
            <v>8917826.090810746</v>
          </cell>
          <cell r="BT214">
            <v>9114398.0318718329</v>
          </cell>
          <cell r="BU214">
            <v>9293300.3140565865</v>
          </cell>
          <cell r="BV214">
            <v>5780290.815611707</v>
          </cell>
          <cell r="BW214">
            <v>311311.15018578334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6091601.9657974904</v>
          </cell>
          <cell r="CE214">
            <v>0</v>
          </cell>
          <cell r="CF214">
            <v>6091601.9657974904</v>
          </cell>
          <cell r="CG214">
            <v>7938068.6338938661</v>
          </cell>
          <cell r="CH214">
            <v>427523.34709472058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8365591.9809885863</v>
          </cell>
          <cell r="CP214">
            <v>0</v>
          </cell>
          <cell r="CQ214">
            <v>8365591.9809885863</v>
          </cell>
          <cell r="CR214">
            <v>8110457.9684589524</v>
          </cell>
          <cell r="CS214">
            <v>436807.77996067138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8547265.7484196238</v>
          </cell>
          <cell r="DA214">
            <v>0</v>
          </cell>
          <cell r="DB214">
            <v>8547265.7484196238</v>
          </cell>
          <cell r="DC214">
            <v>8279499.9068894964</v>
          </cell>
          <cell r="DD214">
            <v>445911.9309387356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8725411.837828232</v>
          </cell>
          <cell r="DL214">
            <v>0</v>
          </cell>
          <cell r="DM214">
            <v>8725411.837828232</v>
          </cell>
          <cell r="DN214">
            <v>8462080.8347886503</v>
          </cell>
          <cell r="DO214">
            <v>455745.25602209615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8917826.090810746</v>
          </cell>
          <cell r="DW214">
            <v>0</v>
          </cell>
          <cell r="DX214">
            <v>8917826.090810746</v>
          </cell>
          <cell r="DY214">
            <v>8648606.9722319748</v>
          </cell>
          <cell r="DZ214">
            <v>465791.0596398589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9114398.0318718329</v>
          </cell>
          <cell r="EH214">
            <v>0</v>
          </cell>
          <cell r="EI214">
            <v>9114398.0318718329</v>
          </cell>
          <cell r="EJ214">
            <v>8818366.4582277276</v>
          </cell>
          <cell r="EK214">
            <v>474933.85582885874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9293300.3140565865</v>
          </cell>
          <cell r="ES214">
            <v>0</v>
          </cell>
          <cell r="ET214">
            <v>0</v>
          </cell>
          <cell r="EU214">
            <v>5780290.815611707</v>
          </cell>
          <cell r="EV214">
            <v>311311.15018578334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6091601.9657974904</v>
          </cell>
          <cell r="FB214">
            <v>0</v>
          </cell>
          <cell r="FC214">
            <v>6091601.9657974904</v>
          </cell>
          <cell r="FD214">
            <v>7938068.6338938661</v>
          </cell>
          <cell r="FE214">
            <v>427523.34709472058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8365591.9809885863</v>
          </cell>
          <cell r="FK214">
            <v>0</v>
          </cell>
          <cell r="FL214">
            <v>8365591.9809885863</v>
          </cell>
          <cell r="FM214">
            <v>8110457.9684589524</v>
          </cell>
          <cell r="FN214">
            <v>436807.77996067138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8547265.7484196238</v>
          </cell>
          <cell r="FT214">
            <v>0</v>
          </cell>
          <cell r="FU214">
            <v>8547265.7484196238</v>
          </cell>
          <cell r="FV214">
            <v>8279499.9068894964</v>
          </cell>
          <cell r="FW214">
            <v>445911.930938735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8725411.837828232</v>
          </cell>
          <cell r="GC214">
            <v>0</v>
          </cell>
          <cell r="GD214">
            <v>8725411.837828232</v>
          </cell>
          <cell r="GE214">
            <v>8462080.8347886503</v>
          </cell>
          <cell r="GF214">
            <v>455745.25602209615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8917826.090810746</v>
          </cell>
          <cell r="GL214">
            <v>0</v>
          </cell>
          <cell r="GM214">
            <v>8917826.090810746</v>
          </cell>
          <cell r="GN214">
            <v>8648606.9722319748</v>
          </cell>
          <cell r="GO214">
            <v>465791.0596398589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9114398.0318718329</v>
          </cell>
          <cell r="GU214">
            <v>0</v>
          </cell>
          <cell r="GV214">
            <v>9114398.0318718329</v>
          </cell>
          <cell r="GW214">
            <v>8818366.4582277276</v>
          </cell>
          <cell r="GX214">
            <v>474933.85582885874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9293300.3140565865</v>
          </cell>
          <cell r="HD214">
            <v>0</v>
          </cell>
          <cell r="HE214">
            <v>9293300.3140565865</v>
          </cell>
        </row>
        <row r="215">
          <cell r="E215" t="str">
            <v>OperationsSystem PlanningN1</v>
          </cell>
          <cell r="F215" t="str">
            <v>Time Study Results</v>
          </cell>
          <cell r="G215">
            <v>1</v>
          </cell>
          <cell r="H215" t="str">
            <v>System Planning</v>
          </cell>
          <cell r="I215" t="str">
            <v>OperationsSystem Planning1</v>
          </cell>
          <cell r="J215" t="str">
            <v>Time Study Results</v>
          </cell>
          <cell r="K215" t="str">
            <v>All Direct</v>
          </cell>
          <cell r="L215" t="str">
            <v>All Direct</v>
          </cell>
          <cell r="M215">
            <v>1</v>
          </cell>
          <cell r="N215">
            <v>6</v>
          </cell>
          <cell r="O215">
            <v>270000</v>
          </cell>
          <cell r="P215">
            <v>225000</v>
          </cell>
          <cell r="Q215">
            <v>225000</v>
          </cell>
          <cell r="R215">
            <v>225000</v>
          </cell>
          <cell r="S215">
            <v>225000</v>
          </cell>
          <cell r="T215">
            <v>225000</v>
          </cell>
          <cell r="U215">
            <v>225000</v>
          </cell>
          <cell r="V215">
            <v>0.94889502762430944</v>
          </cell>
          <cell r="W215">
            <v>5.1104972375690609E-2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</v>
          </cell>
          <cell r="AE215">
            <v>0.94889502762430944</v>
          </cell>
          <cell r="AF215">
            <v>5.1104972375690609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.94889502762430944</v>
          </cell>
          <cell r="AX215">
            <v>5.1104972375690609E-2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0</v>
          </cell>
          <cell r="BE215">
            <v>1</v>
          </cell>
          <cell r="BF215">
            <v>0.94889502762430944</v>
          </cell>
          <cell r="BG215">
            <v>5.1104972375690609E-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270000</v>
          </cell>
          <cell r="BP215">
            <v>225000</v>
          </cell>
          <cell r="BQ215">
            <v>225000</v>
          </cell>
          <cell r="BR215">
            <v>225000</v>
          </cell>
          <cell r="BS215">
            <v>225000</v>
          </cell>
          <cell r="BT215">
            <v>225000</v>
          </cell>
          <cell r="BU215">
            <v>225000</v>
          </cell>
          <cell r="BV215">
            <v>256201.65745856354</v>
          </cell>
          <cell r="BW215">
            <v>13798.342541436465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270000</v>
          </cell>
          <cell r="CE215">
            <v>0</v>
          </cell>
          <cell r="CF215">
            <v>270000</v>
          </cell>
          <cell r="CG215">
            <v>213501.38121546962</v>
          </cell>
          <cell r="CH215">
            <v>11498.618784530387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225000</v>
          </cell>
          <cell r="CP215">
            <v>0</v>
          </cell>
          <cell r="CQ215">
            <v>225000</v>
          </cell>
          <cell r="CR215">
            <v>213501.38121546962</v>
          </cell>
          <cell r="CS215">
            <v>11498.618784530387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225000</v>
          </cell>
          <cell r="DA215">
            <v>0</v>
          </cell>
          <cell r="DB215">
            <v>225000</v>
          </cell>
          <cell r="DC215">
            <v>213501.38121546962</v>
          </cell>
          <cell r="DD215">
            <v>11498.618784530387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225000</v>
          </cell>
          <cell r="DL215">
            <v>0</v>
          </cell>
          <cell r="DM215">
            <v>225000</v>
          </cell>
          <cell r="DN215">
            <v>213501.38121546962</v>
          </cell>
          <cell r="DO215">
            <v>11498.618784530387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225000</v>
          </cell>
          <cell r="DW215">
            <v>0</v>
          </cell>
          <cell r="DX215">
            <v>225000</v>
          </cell>
          <cell r="DY215">
            <v>213501.38121546962</v>
          </cell>
          <cell r="DZ215">
            <v>11498.618784530387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225000</v>
          </cell>
          <cell r="EH215">
            <v>0</v>
          </cell>
          <cell r="EI215">
            <v>225000</v>
          </cell>
          <cell r="EJ215">
            <v>213501.38121546962</v>
          </cell>
          <cell r="EK215">
            <v>11498.618784530387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225000</v>
          </cell>
          <cell r="ES215">
            <v>0</v>
          </cell>
          <cell r="ET215">
            <v>0</v>
          </cell>
          <cell r="EU215">
            <v>256201.65745856354</v>
          </cell>
          <cell r="EV215">
            <v>13798.342541436465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270000</v>
          </cell>
          <cell r="FB215">
            <v>0</v>
          </cell>
          <cell r="FC215">
            <v>270000</v>
          </cell>
          <cell r="FD215">
            <v>213501.38121546962</v>
          </cell>
          <cell r="FE215">
            <v>11498.618784530387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225000</v>
          </cell>
          <cell r="FK215">
            <v>0</v>
          </cell>
          <cell r="FL215">
            <v>225000</v>
          </cell>
          <cell r="FM215">
            <v>213501.38121546962</v>
          </cell>
          <cell r="FN215">
            <v>11498.618784530387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225000</v>
          </cell>
          <cell r="FT215">
            <v>0</v>
          </cell>
          <cell r="FU215">
            <v>225000</v>
          </cell>
          <cell r="FV215">
            <v>213501.38121546962</v>
          </cell>
          <cell r="FW215">
            <v>11498.618784530387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225000</v>
          </cell>
          <cell r="GC215">
            <v>0</v>
          </cell>
          <cell r="GD215">
            <v>225000</v>
          </cell>
          <cell r="GE215">
            <v>213501.38121546962</v>
          </cell>
          <cell r="GF215">
            <v>11498.618784530387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225000</v>
          </cell>
          <cell r="GL215">
            <v>0</v>
          </cell>
          <cell r="GM215">
            <v>225000</v>
          </cell>
          <cell r="GN215">
            <v>213501.38121546962</v>
          </cell>
          <cell r="GO215">
            <v>11498.618784530387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225000</v>
          </cell>
          <cell r="GU215">
            <v>0</v>
          </cell>
          <cell r="GV215">
            <v>225000</v>
          </cell>
          <cell r="GW215">
            <v>213501.38121546962</v>
          </cell>
          <cell r="GX215">
            <v>11498.618784530387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225000</v>
          </cell>
          <cell r="HD215">
            <v>0</v>
          </cell>
          <cell r="HE215">
            <v>225000</v>
          </cell>
        </row>
        <row r="216">
          <cell r="E216" t="str">
            <v>OperationsReliability,Strategies and ComplianceL1</v>
          </cell>
          <cell r="F216" t="str">
            <v>Time Study Results</v>
          </cell>
          <cell r="G216">
            <v>1</v>
          </cell>
          <cell r="H216" t="str">
            <v>Reliability,Strategies and Compliance</v>
          </cell>
          <cell r="I216" t="str">
            <v>OperationsReliability,Strategies and Compliance1</v>
          </cell>
          <cell r="J216" t="str">
            <v>Time Study Results</v>
          </cell>
          <cell r="K216" t="str">
            <v>All Direct</v>
          </cell>
          <cell r="L216" t="str">
            <v>All Direct</v>
          </cell>
          <cell r="M216">
            <v>1</v>
          </cell>
          <cell r="N216">
            <v>6</v>
          </cell>
          <cell r="O216">
            <v>7022105.5365719683</v>
          </cell>
          <cell r="P216">
            <v>7651274.8987881951</v>
          </cell>
          <cell r="Q216">
            <v>7815072.3382245218</v>
          </cell>
          <cell r="R216">
            <v>7976051.4365791902</v>
          </cell>
          <cell r="S216">
            <v>8151036.4676769609</v>
          </cell>
          <cell r="T216">
            <v>8330192.1217771713</v>
          </cell>
          <cell r="U216">
            <v>8493795.7355063483</v>
          </cell>
          <cell r="V216">
            <v>0.55000000000000004</v>
          </cell>
          <cell r="W216">
            <v>0.45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  <cell r="AE216">
            <v>0.55000000000000004</v>
          </cell>
          <cell r="AF216">
            <v>0.4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1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.55000000000000004</v>
          </cell>
          <cell r="AX216">
            <v>0.45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0.55000000000000004</v>
          </cell>
          <cell r="BG216">
            <v>0.45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</v>
          </cell>
          <cell r="BM216">
            <v>0</v>
          </cell>
          <cell r="BN216">
            <v>1</v>
          </cell>
          <cell r="BO216">
            <v>7022105.5365719683</v>
          </cell>
          <cell r="BP216">
            <v>7651274.8987881951</v>
          </cell>
          <cell r="BQ216">
            <v>7815072.3382245218</v>
          </cell>
          <cell r="BR216">
            <v>7976051.4365791902</v>
          </cell>
          <cell r="BS216">
            <v>8151036.4676769609</v>
          </cell>
          <cell r="BT216">
            <v>8330192.1217771713</v>
          </cell>
          <cell r="BU216">
            <v>8493795.7355063483</v>
          </cell>
          <cell r="BV216">
            <v>3862158.0451145829</v>
          </cell>
          <cell r="BW216">
            <v>3159947.4914573859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7022105.5365719683</v>
          </cell>
          <cell r="CE216">
            <v>0</v>
          </cell>
          <cell r="CF216">
            <v>7022105.5365719683</v>
          </cell>
          <cell r="CG216">
            <v>4208201.1943335077</v>
          </cell>
          <cell r="CH216">
            <v>3443073.7044546879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7651274.8987881951</v>
          </cell>
          <cell r="CP216">
            <v>0</v>
          </cell>
          <cell r="CQ216">
            <v>7651274.8987881951</v>
          </cell>
          <cell r="CR216">
            <v>4298289.7860234873</v>
          </cell>
          <cell r="CS216">
            <v>3516782.552201035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7815072.3382245228</v>
          </cell>
          <cell r="DA216">
            <v>0</v>
          </cell>
          <cell r="DB216">
            <v>7815072.3382245228</v>
          </cell>
          <cell r="DC216">
            <v>4386828.2901185546</v>
          </cell>
          <cell r="DD216">
            <v>3589223.1464606356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7976051.4365791902</v>
          </cell>
          <cell r="DL216">
            <v>0</v>
          </cell>
          <cell r="DM216">
            <v>7976051.4365791902</v>
          </cell>
          <cell r="DN216">
            <v>4483070.0572223291</v>
          </cell>
          <cell r="DO216">
            <v>3667966.4104546322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8151036.4676769618</v>
          </cell>
          <cell r="DW216">
            <v>0</v>
          </cell>
          <cell r="DX216">
            <v>8151036.4676769618</v>
          </cell>
          <cell r="DY216">
            <v>4581605.6669774447</v>
          </cell>
          <cell r="DZ216">
            <v>3748586.4547997271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8330192.1217771713</v>
          </cell>
          <cell r="EH216">
            <v>0</v>
          </cell>
          <cell r="EI216">
            <v>8330192.1217771713</v>
          </cell>
          <cell r="EJ216">
            <v>4671587.6545284921</v>
          </cell>
          <cell r="EK216">
            <v>3822208.0809778566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8493795.7355063483</v>
          </cell>
          <cell r="ES216">
            <v>0</v>
          </cell>
          <cell r="ET216">
            <v>0</v>
          </cell>
          <cell r="EU216">
            <v>3862158.0451145829</v>
          </cell>
          <cell r="EV216">
            <v>3159947.4914573859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7022105.5365719683</v>
          </cell>
          <cell r="FB216">
            <v>0</v>
          </cell>
          <cell r="FC216">
            <v>7022105.5365719683</v>
          </cell>
          <cell r="FD216">
            <v>4208201.1943335077</v>
          </cell>
          <cell r="FE216">
            <v>3443073.7044546879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7651274.8987881951</v>
          </cell>
          <cell r="FK216">
            <v>0</v>
          </cell>
          <cell r="FL216">
            <v>7651274.8987881951</v>
          </cell>
          <cell r="FM216">
            <v>4298289.7860234873</v>
          </cell>
          <cell r="FN216">
            <v>3516782.552201035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7815072.3382245218</v>
          </cell>
          <cell r="FT216">
            <v>0</v>
          </cell>
          <cell r="FU216">
            <v>7815072.3382245218</v>
          </cell>
          <cell r="FV216">
            <v>4386828.2901185546</v>
          </cell>
          <cell r="FW216">
            <v>3589223.1464606356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7976051.4365791902</v>
          </cell>
          <cell r="GC216">
            <v>0</v>
          </cell>
          <cell r="GD216">
            <v>7976051.4365791902</v>
          </cell>
          <cell r="GE216">
            <v>4483070.0572223291</v>
          </cell>
          <cell r="GF216">
            <v>3667966.4104546322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8151036.4676769609</v>
          </cell>
          <cell r="GL216">
            <v>0</v>
          </cell>
          <cell r="GM216">
            <v>8151036.4676769609</v>
          </cell>
          <cell r="GN216">
            <v>4581605.6669774447</v>
          </cell>
          <cell r="GO216">
            <v>3748586.4547997271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8330192.1217771713</v>
          </cell>
          <cell r="GU216">
            <v>0</v>
          </cell>
          <cell r="GV216">
            <v>8330192.1217771713</v>
          </cell>
          <cell r="GW216">
            <v>4671587.6545284921</v>
          </cell>
          <cell r="GX216">
            <v>3822208.0809778566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8493795.7355063483</v>
          </cell>
          <cell r="HD216">
            <v>0</v>
          </cell>
          <cell r="HE216">
            <v>8493795.7355063483</v>
          </cell>
        </row>
        <row r="217">
          <cell r="E217" t="str">
            <v>OperationsReliability,Strategies and ComplianceN1</v>
          </cell>
          <cell r="F217" t="str">
            <v>Time Study Results</v>
          </cell>
          <cell r="G217">
            <v>1</v>
          </cell>
          <cell r="H217" t="str">
            <v>Reliability,Strategies and Compliance</v>
          </cell>
          <cell r="I217" t="str">
            <v>OperationsReliability,Strategies and Compliance1</v>
          </cell>
          <cell r="J217" t="str">
            <v>Time Study Results</v>
          </cell>
          <cell r="K217" t="str">
            <v>All Direct</v>
          </cell>
          <cell r="L217" t="str">
            <v>All Direct</v>
          </cell>
          <cell r="M217">
            <v>1</v>
          </cell>
          <cell r="N217">
            <v>6</v>
          </cell>
          <cell r="O217">
            <v>1164600</v>
          </cell>
          <cell r="P217">
            <v>7315000</v>
          </cell>
          <cell r="Q217">
            <v>7415000</v>
          </cell>
          <cell r="R217">
            <v>7515000</v>
          </cell>
          <cell r="S217">
            <v>7615000</v>
          </cell>
          <cell r="T217">
            <v>7715000</v>
          </cell>
          <cell r="U217">
            <v>7815000</v>
          </cell>
          <cell r="V217">
            <v>0.55000000000000004</v>
          </cell>
          <cell r="W217">
            <v>0.45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</v>
          </cell>
          <cell r="AE217">
            <v>0.55000000000000004</v>
          </cell>
          <cell r="AF217">
            <v>0.45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55000000000000004</v>
          </cell>
          <cell r="AX217">
            <v>0.45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1</v>
          </cell>
          <cell r="BF217">
            <v>0.55000000000000004</v>
          </cell>
          <cell r="BG217">
            <v>0.45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1</v>
          </cell>
          <cell r="BM217">
            <v>0</v>
          </cell>
          <cell r="BN217">
            <v>1</v>
          </cell>
          <cell r="BO217">
            <v>1164600</v>
          </cell>
          <cell r="BP217">
            <v>7315000</v>
          </cell>
          <cell r="BQ217">
            <v>7415000</v>
          </cell>
          <cell r="BR217">
            <v>7515000</v>
          </cell>
          <cell r="BS217">
            <v>7615000</v>
          </cell>
          <cell r="BT217">
            <v>7715000</v>
          </cell>
          <cell r="BU217">
            <v>7815000</v>
          </cell>
          <cell r="BV217">
            <v>640530</v>
          </cell>
          <cell r="BW217">
            <v>52407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1164600</v>
          </cell>
          <cell r="CE217">
            <v>0</v>
          </cell>
          <cell r="CF217">
            <v>1164600</v>
          </cell>
          <cell r="CG217">
            <v>4023250.0000000005</v>
          </cell>
          <cell r="CH217">
            <v>329175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7315000</v>
          </cell>
          <cell r="CP217">
            <v>0</v>
          </cell>
          <cell r="CQ217">
            <v>7315000</v>
          </cell>
          <cell r="CR217">
            <v>4078250.0000000005</v>
          </cell>
          <cell r="CS217">
            <v>333675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7415000</v>
          </cell>
          <cell r="DA217">
            <v>0</v>
          </cell>
          <cell r="DB217">
            <v>7415000</v>
          </cell>
          <cell r="DC217">
            <v>4133250.0000000005</v>
          </cell>
          <cell r="DD217">
            <v>338175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7515000</v>
          </cell>
          <cell r="DL217">
            <v>0</v>
          </cell>
          <cell r="DM217">
            <v>7515000</v>
          </cell>
          <cell r="DN217">
            <v>4188250.0000000005</v>
          </cell>
          <cell r="DO217">
            <v>342675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7615000</v>
          </cell>
          <cell r="DW217">
            <v>0</v>
          </cell>
          <cell r="DX217">
            <v>7615000</v>
          </cell>
          <cell r="DY217">
            <v>4243250</v>
          </cell>
          <cell r="DZ217">
            <v>347175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7715000</v>
          </cell>
          <cell r="EH217">
            <v>0</v>
          </cell>
          <cell r="EI217">
            <v>7715000</v>
          </cell>
          <cell r="EJ217">
            <v>4298250</v>
          </cell>
          <cell r="EK217">
            <v>351675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7815000</v>
          </cell>
          <cell r="ES217">
            <v>0</v>
          </cell>
          <cell r="ET217">
            <v>0</v>
          </cell>
          <cell r="EU217">
            <v>640530</v>
          </cell>
          <cell r="EV217">
            <v>52407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1164600</v>
          </cell>
          <cell r="FB217">
            <v>0</v>
          </cell>
          <cell r="FC217">
            <v>1164600</v>
          </cell>
          <cell r="FD217">
            <v>4023250.0000000005</v>
          </cell>
          <cell r="FE217">
            <v>329175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7315000</v>
          </cell>
          <cell r="FK217">
            <v>0</v>
          </cell>
          <cell r="FL217">
            <v>7315000</v>
          </cell>
          <cell r="FM217">
            <v>4078250.0000000005</v>
          </cell>
          <cell r="FN217">
            <v>333675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7415000</v>
          </cell>
          <cell r="FT217">
            <v>0</v>
          </cell>
          <cell r="FU217">
            <v>7415000</v>
          </cell>
          <cell r="FV217">
            <v>4133250.0000000005</v>
          </cell>
          <cell r="FW217">
            <v>338175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7515000</v>
          </cell>
          <cell r="GC217">
            <v>0</v>
          </cell>
          <cell r="GD217">
            <v>7515000</v>
          </cell>
          <cell r="GE217">
            <v>4188250.0000000005</v>
          </cell>
          <cell r="GF217">
            <v>342675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7615000</v>
          </cell>
          <cell r="GL217">
            <v>0</v>
          </cell>
          <cell r="GM217">
            <v>7615000</v>
          </cell>
          <cell r="GN217">
            <v>4243250</v>
          </cell>
          <cell r="GO217">
            <v>347175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7715000</v>
          </cell>
          <cell r="GU217">
            <v>0</v>
          </cell>
          <cell r="GV217">
            <v>7715000</v>
          </cell>
          <cell r="GW217">
            <v>4298250</v>
          </cell>
          <cell r="GX217">
            <v>351675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7815000</v>
          </cell>
          <cell r="HD217">
            <v>0</v>
          </cell>
          <cell r="HE217">
            <v>7815000</v>
          </cell>
        </row>
        <row r="218">
          <cell r="E218" t="str">
            <v>OperationsNetwork Connections &amp; DevL1</v>
          </cell>
          <cell r="F218" t="str">
            <v>Time Study Results</v>
          </cell>
          <cell r="G218">
            <v>1</v>
          </cell>
          <cell r="H218" t="str">
            <v>Network Connections &amp; Dev</v>
          </cell>
          <cell r="I218" t="str">
            <v>OperationsNetwork Connections &amp; Dev1</v>
          </cell>
          <cell r="J218" t="str">
            <v>Time Study Results</v>
          </cell>
          <cell r="K218" t="str">
            <v>All Direct</v>
          </cell>
          <cell r="L218" t="str">
            <v>All Direct</v>
          </cell>
          <cell r="M218">
            <v>1</v>
          </cell>
          <cell r="N218">
            <v>6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  <cell r="AE218">
            <v>1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</v>
          </cell>
          <cell r="BD218">
            <v>0</v>
          </cell>
          <cell r="BE218">
            <v>1</v>
          </cell>
          <cell r="BF218">
            <v>1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1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</row>
        <row r="219">
          <cell r="E219" t="str">
            <v>OperationsNetwork Connections &amp; DevN1</v>
          </cell>
          <cell r="F219" t="str">
            <v>Time Study Results</v>
          </cell>
          <cell r="G219">
            <v>1</v>
          </cell>
          <cell r="H219" t="str">
            <v>Network Connections &amp; Dev</v>
          </cell>
          <cell r="I219" t="str">
            <v>OperationsNetwork Connections &amp; Dev1</v>
          </cell>
          <cell r="J219" t="str">
            <v>Time Study Results</v>
          </cell>
          <cell r="K219" t="str">
            <v>All Direct</v>
          </cell>
          <cell r="L219" t="str">
            <v>All Direct</v>
          </cell>
          <cell r="M219">
            <v>1</v>
          </cell>
          <cell r="N219">
            <v>6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1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</v>
          </cell>
          <cell r="BD219">
            <v>0</v>
          </cell>
          <cell r="BE219">
            <v>1</v>
          </cell>
          <cell r="BF219">
            <v>1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</row>
        <row r="220">
          <cell r="E220" t="str">
            <v>OperationsNetwork OperationsL1</v>
          </cell>
          <cell r="F220" t="str">
            <v>Time Study Results</v>
          </cell>
          <cell r="G220">
            <v>1</v>
          </cell>
          <cell r="H220" t="str">
            <v>Network Operations</v>
          </cell>
          <cell r="I220" t="str">
            <v>OperationsNetwork Operations1</v>
          </cell>
          <cell r="J220" t="str">
            <v>Time Study Results</v>
          </cell>
          <cell r="K220" t="str">
            <v>All Direct</v>
          </cell>
          <cell r="L220" t="str">
            <v>All Direct</v>
          </cell>
          <cell r="M220">
            <v>1</v>
          </cell>
          <cell r="N220">
            <v>6</v>
          </cell>
          <cell r="O220">
            <v>41576732.904820606</v>
          </cell>
          <cell r="P220">
            <v>46192258.644639879</v>
          </cell>
          <cell r="Q220">
            <v>47163526.830249049</v>
          </cell>
          <cell r="R220">
            <v>48147658.094664909</v>
          </cell>
          <cell r="S220">
            <v>49208835.273038484</v>
          </cell>
          <cell r="T220">
            <v>49667680.1959479</v>
          </cell>
          <cell r="U220">
            <v>50634144.773692012</v>
          </cell>
          <cell r="V220">
            <v>0.60568470269260821</v>
          </cell>
          <cell r="W220">
            <v>0.39431529730739173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0.60568470269260821</v>
          </cell>
          <cell r="AF220">
            <v>0.39431529730739173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0568470269260821</v>
          </cell>
          <cell r="AX220">
            <v>0.39431529730739173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</v>
          </cell>
          <cell r="BD220">
            <v>0</v>
          </cell>
          <cell r="BE220">
            <v>1</v>
          </cell>
          <cell r="BF220">
            <v>0.60568470269260821</v>
          </cell>
          <cell r="BG220">
            <v>0.39431529730739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41576732.904820606</v>
          </cell>
          <cell r="BP220">
            <v>46192258.644639879</v>
          </cell>
          <cell r="BQ220">
            <v>47163526.830249049</v>
          </cell>
          <cell r="BR220">
            <v>48147658.094664909</v>
          </cell>
          <cell r="BS220">
            <v>49208835.273038484</v>
          </cell>
          <cell r="BT220">
            <v>49667680.1959479</v>
          </cell>
          <cell r="BU220">
            <v>50634144.773692012</v>
          </cell>
          <cell r="BV220">
            <v>25182391.108386248</v>
          </cell>
          <cell r="BW220">
            <v>16394341.796434354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1576732.904820606</v>
          </cell>
          <cell r="CE220">
            <v>0</v>
          </cell>
          <cell r="CF220">
            <v>41576732.904820606</v>
          </cell>
          <cell r="CG220">
            <v>27977944.443878766</v>
          </cell>
          <cell r="CH220">
            <v>18214314.20076111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46192258.644639879</v>
          </cell>
          <cell r="CP220">
            <v>0</v>
          </cell>
          <cell r="CQ220">
            <v>46192258.644639879</v>
          </cell>
          <cell r="CR220">
            <v>28566226.726114247</v>
          </cell>
          <cell r="CS220">
            <v>18597300.104134802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47163526.830249049</v>
          </cell>
          <cell r="DA220">
            <v>0</v>
          </cell>
          <cell r="DB220">
            <v>47163526.830249049</v>
          </cell>
          <cell r="DC220">
            <v>29162299.978412468</v>
          </cell>
          <cell r="DD220">
            <v>18985358.1162524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8147658.094664909</v>
          </cell>
          <cell r="DL220">
            <v>0</v>
          </cell>
          <cell r="DM220">
            <v>48147658.094664909</v>
          </cell>
          <cell r="DN220">
            <v>29805038.762199845</v>
          </cell>
          <cell r="DO220">
            <v>19403796.510838635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49208835.273038477</v>
          </cell>
          <cell r="DW220">
            <v>0</v>
          </cell>
          <cell r="DX220">
            <v>49208835.273038477</v>
          </cell>
          <cell r="DY220">
            <v>30082954.112914249</v>
          </cell>
          <cell r="DZ220">
            <v>19584726.083033647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49667680.1959479</v>
          </cell>
          <cell r="EH220">
            <v>0</v>
          </cell>
          <cell r="EI220">
            <v>49667680.1959479</v>
          </cell>
          <cell r="EJ220">
            <v>30668326.923348129</v>
          </cell>
          <cell r="EK220">
            <v>19965817.850343879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50634144.773692012</v>
          </cell>
          <cell r="ES220">
            <v>0</v>
          </cell>
          <cell r="ET220">
            <v>0</v>
          </cell>
          <cell r="EU220">
            <v>25182391.108386248</v>
          </cell>
          <cell r="EV220">
            <v>16394341.796434354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41576732.904820606</v>
          </cell>
          <cell r="FB220">
            <v>0</v>
          </cell>
          <cell r="FC220">
            <v>41576732.904820606</v>
          </cell>
          <cell r="FD220">
            <v>27977944.443878766</v>
          </cell>
          <cell r="FE220">
            <v>18214314.2007611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46192258.644639879</v>
          </cell>
          <cell r="FK220">
            <v>0</v>
          </cell>
          <cell r="FL220">
            <v>46192258.644639879</v>
          </cell>
          <cell r="FM220">
            <v>28566226.726114247</v>
          </cell>
          <cell r="FN220">
            <v>18597300.104134802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47163526.830249049</v>
          </cell>
          <cell r="FT220">
            <v>0</v>
          </cell>
          <cell r="FU220">
            <v>47163526.830249049</v>
          </cell>
          <cell r="FV220">
            <v>29162299.978412468</v>
          </cell>
          <cell r="FW220">
            <v>18985358.116252441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48147658.094664909</v>
          </cell>
          <cell r="GC220">
            <v>0</v>
          </cell>
          <cell r="GD220">
            <v>48147658.094664909</v>
          </cell>
          <cell r="GE220">
            <v>29805038.762199845</v>
          </cell>
          <cell r="GF220">
            <v>19403796.510838635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49208835.273038484</v>
          </cell>
          <cell r="GL220">
            <v>0</v>
          </cell>
          <cell r="GM220">
            <v>49208835.273038484</v>
          </cell>
          <cell r="GN220">
            <v>30082954.112914249</v>
          </cell>
          <cell r="GO220">
            <v>19584726.083033647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49667680.1959479</v>
          </cell>
          <cell r="GU220">
            <v>0</v>
          </cell>
          <cell r="GV220">
            <v>49667680.1959479</v>
          </cell>
          <cell r="GW220">
            <v>30668326.923348129</v>
          </cell>
          <cell r="GX220">
            <v>19965817.850343879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50634144.773692012</v>
          </cell>
          <cell r="HD220">
            <v>0</v>
          </cell>
          <cell r="HE220">
            <v>50634144.773692012</v>
          </cell>
        </row>
        <row r="221">
          <cell r="E221" t="str">
            <v>OperationsNetwork OperationsN1</v>
          </cell>
          <cell r="F221" t="str">
            <v>Time Study Results</v>
          </cell>
          <cell r="G221">
            <v>1</v>
          </cell>
          <cell r="H221" t="str">
            <v>Network Operations</v>
          </cell>
          <cell r="I221" t="str">
            <v>OperationsNetwork Operations1</v>
          </cell>
          <cell r="J221" t="str">
            <v>Time Study Results</v>
          </cell>
          <cell r="K221" t="str">
            <v>All Direct</v>
          </cell>
          <cell r="L221" t="str">
            <v>All Direct</v>
          </cell>
          <cell r="M221">
            <v>1</v>
          </cell>
          <cell r="N221">
            <v>6</v>
          </cell>
          <cell r="O221">
            <v>-451694.18</v>
          </cell>
          <cell r="P221">
            <v>-458000</v>
          </cell>
          <cell r="Q221">
            <v>27000</v>
          </cell>
          <cell r="R221">
            <v>1833000</v>
          </cell>
          <cell r="S221">
            <v>-458000</v>
          </cell>
          <cell r="T221">
            <v>-458000</v>
          </cell>
          <cell r="U221">
            <v>-458000</v>
          </cell>
          <cell r="V221">
            <v>0.60568470269260821</v>
          </cell>
          <cell r="W221">
            <v>0.39431529730739173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  <cell r="AE221">
            <v>0.60568470269260821</v>
          </cell>
          <cell r="AF221">
            <v>0.39431529730739173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0568470269260821</v>
          </cell>
          <cell r="AX221">
            <v>0.39431529730739173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</v>
          </cell>
          <cell r="BD221">
            <v>0</v>
          </cell>
          <cell r="BE221">
            <v>1</v>
          </cell>
          <cell r="BF221">
            <v>0.60568470269260821</v>
          </cell>
          <cell r="BG221">
            <v>0.3943152973073917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1</v>
          </cell>
          <cell r="BM221">
            <v>0</v>
          </cell>
          <cell r="BN221">
            <v>1</v>
          </cell>
          <cell r="BO221">
            <v>-451694.18</v>
          </cell>
          <cell r="BP221">
            <v>-458000</v>
          </cell>
          <cell r="BQ221">
            <v>27000</v>
          </cell>
          <cell r="BR221">
            <v>1833000</v>
          </cell>
          <cell r="BS221">
            <v>-458000</v>
          </cell>
          <cell r="BT221">
            <v>-458000</v>
          </cell>
          <cell r="BU221">
            <v>-458000</v>
          </cell>
          <cell r="BV221">
            <v>-273584.25512128143</v>
          </cell>
          <cell r="BW221">
            <v>-178109.92487871851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-451694.17999999993</v>
          </cell>
          <cell r="CE221">
            <v>0</v>
          </cell>
          <cell r="CF221">
            <v>-451694.17999999993</v>
          </cell>
          <cell r="CG221">
            <v>-277403.59383321455</v>
          </cell>
          <cell r="CH221">
            <v>-180596.40616678543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-458000</v>
          </cell>
          <cell r="CP221">
            <v>0</v>
          </cell>
          <cell r="CQ221">
            <v>-458000</v>
          </cell>
          <cell r="CR221">
            <v>16353.486972700422</v>
          </cell>
          <cell r="CS221">
            <v>10646.513027299578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27000</v>
          </cell>
          <cell r="DA221">
            <v>0</v>
          </cell>
          <cell r="DB221">
            <v>27000</v>
          </cell>
          <cell r="DC221">
            <v>1110220.060035551</v>
          </cell>
          <cell r="DD221">
            <v>722779.93996444903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1833000</v>
          </cell>
          <cell r="DL221">
            <v>0</v>
          </cell>
          <cell r="DM221">
            <v>1833000</v>
          </cell>
          <cell r="DN221">
            <v>-277403.59383321455</v>
          </cell>
          <cell r="DO221">
            <v>-180596.40616678543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-458000</v>
          </cell>
          <cell r="DW221">
            <v>0</v>
          </cell>
          <cell r="DX221">
            <v>-458000</v>
          </cell>
          <cell r="DY221">
            <v>-277403.59383321455</v>
          </cell>
          <cell r="DZ221">
            <v>-180596.40616678543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-458000</v>
          </cell>
          <cell r="EH221">
            <v>0</v>
          </cell>
          <cell r="EI221">
            <v>-458000</v>
          </cell>
          <cell r="EJ221">
            <v>-277403.59383321455</v>
          </cell>
          <cell r="EK221">
            <v>-180596.40616678543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-458000</v>
          </cell>
          <cell r="ES221">
            <v>0</v>
          </cell>
          <cell r="ET221">
            <v>0</v>
          </cell>
          <cell r="EU221">
            <v>-273584.25512128143</v>
          </cell>
          <cell r="EV221">
            <v>-178109.92487871851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-451694.18</v>
          </cell>
          <cell r="FB221">
            <v>0</v>
          </cell>
          <cell r="FC221">
            <v>-451694.18</v>
          </cell>
          <cell r="FD221">
            <v>-277403.59383321455</v>
          </cell>
          <cell r="FE221">
            <v>-180596.40616678543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-458000</v>
          </cell>
          <cell r="FK221">
            <v>0</v>
          </cell>
          <cell r="FL221">
            <v>-458000</v>
          </cell>
          <cell r="FM221">
            <v>16353.486972700422</v>
          </cell>
          <cell r="FN221">
            <v>10646.513027299578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27000</v>
          </cell>
          <cell r="FT221">
            <v>0</v>
          </cell>
          <cell r="FU221">
            <v>27000</v>
          </cell>
          <cell r="FV221">
            <v>1110220.060035551</v>
          </cell>
          <cell r="FW221">
            <v>722779.93996444903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1833000</v>
          </cell>
          <cell r="GC221">
            <v>0</v>
          </cell>
          <cell r="GD221">
            <v>1833000</v>
          </cell>
          <cell r="GE221">
            <v>-277403.59383321455</v>
          </cell>
          <cell r="GF221">
            <v>-180596.40616678543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-458000</v>
          </cell>
          <cell r="GL221">
            <v>0</v>
          </cell>
          <cell r="GM221">
            <v>-458000</v>
          </cell>
          <cell r="GN221">
            <v>-277403.59383321455</v>
          </cell>
          <cell r="GO221">
            <v>-180596.40616678543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-458000</v>
          </cell>
          <cell r="GU221">
            <v>0</v>
          </cell>
          <cell r="GV221">
            <v>-458000</v>
          </cell>
          <cell r="GW221">
            <v>-277403.59383321455</v>
          </cell>
          <cell r="GX221">
            <v>-180596.40616678543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-458000</v>
          </cell>
          <cell r="HD221">
            <v>0</v>
          </cell>
          <cell r="HE221">
            <v>-458000</v>
          </cell>
        </row>
        <row r="222">
          <cell r="E222" t="str">
            <v>OperationsTx Asset MgmtL1</v>
          </cell>
          <cell r="F222" t="str">
            <v>Time Study Results</v>
          </cell>
          <cell r="G222">
            <v>1</v>
          </cell>
          <cell r="H222" t="str">
            <v>Tx Asset Mgmt</v>
          </cell>
          <cell r="I222" t="str">
            <v>OperationsTx Asset Mgmt1</v>
          </cell>
          <cell r="J222" t="str">
            <v>Time Study Results</v>
          </cell>
          <cell r="K222" t="str">
            <v>All Direct</v>
          </cell>
          <cell r="L222" t="str">
            <v>All Direct</v>
          </cell>
          <cell r="M222">
            <v>1</v>
          </cell>
          <cell r="N222">
            <v>6</v>
          </cell>
          <cell r="O222">
            <v>8836274.654676158</v>
          </cell>
          <cell r="P222">
            <v>6612564.2463411381</v>
          </cell>
          <cell r="Q222">
            <v>6753065.7107767696</v>
          </cell>
          <cell r="R222">
            <v>6894708.3504791092</v>
          </cell>
          <cell r="S222">
            <v>7046813.5686358744</v>
          </cell>
          <cell r="T222">
            <v>7202130.2030179109</v>
          </cell>
          <cell r="U222">
            <v>7343483.8122574538</v>
          </cell>
          <cell r="V222">
            <v>0.99439252336448591</v>
          </cell>
          <cell r="W222">
            <v>5.607476635514018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99999999999999989</v>
          </cell>
          <cell r="AE222">
            <v>0.99439252336448603</v>
          </cell>
          <cell r="AF222">
            <v>5.6074766355140191E-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99439252336448603</v>
          </cell>
          <cell r="AX222">
            <v>5.6074766355140191E-3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</v>
          </cell>
          <cell r="BD222">
            <v>0</v>
          </cell>
          <cell r="BE222">
            <v>1</v>
          </cell>
          <cell r="BF222">
            <v>0.99439252336448591</v>
          </cell>
          <cell r="BG222">
            <v>5.6074766355140183E-3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.99999999999999989</v>
          </cell>
          <cell r="BM222">
            <v>0</v>
          </cell>
          <cell r="BN222">
            <v>0.99999999999999989</v>
          </cell>
          <cell r="BO222">
            <v>8836274.6546761561</v>
          </cell>
          <cell r="BP222">
            <v>6612564.2463411372</v>
          </cell>
          <cell r="BQ222">
            <v>6753065.7107767686</v>
          </cell>
          <cell r="BR222">
            <v>6894708.3504791083</v>
          </cell>
          <cell r="BS222">
            <v>7046813.5686358735</v>
          </cell>
          <cell r="BT222">
            <v>7202130.20301791</v>
          </cell>
          <cell r="BU222">
            <v>7343483.8122574529</v>
          </cell>
          <cell r="BV222">
            <v>8786725.4510050751</v>
          </cell>
          <cell r="BW222">
            <v>49549.203671081254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8836274.6546761561</v>
          </cell>
          <cell r="CE222">
            <v>0</v>
          </cell>
          <cell r="CF222">
            <v>8836274.6546761561</v>
          </cell>
          <cell r="CG222">
            <v>6575484.4468289446</v>
          </cell>
          <cell r="CH222">
            <v>37079.799512193298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6612564.2463411381</v>
          </cell>
          <cell r="CP222">
            <v>0</v>
          </cell>
          <cell r="CQ222">
            <v>6612564.2463411381</v>
          </cell>
          <cell r="CR222">
            <v>6715198.0525854975</v>
          </cell>
          <cell r="CS222">
            <v>37867.658191271599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6753065.7107767696</v>
          </cell>
          <cell r="DA222">
            <v>0</v>
          </cell>
          <cell r="DB222">
            <v>6753065.7107767696</v>
          </cell>
          <cell r="DC222">
            <v>6856046.4344951138</v>
          </cell>
          <cell r="DD222">
            <v>38661.915983995001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6894708.3504791092</v>
          </cell>
          <cell r="DL222">
            <v>0</v>
          </cell>
          <cell r="DM222">
            <v>6894708.3504791092</v>
          </cell>
          <cell r="DN222">
            <v>7007298.7261949247</v>
          </cell>
          <cell r="DO222">
            <v>39514.842440948829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7046813.5686358735</v>
          </cell>
          <cell r="DW222">
            <v>0</v>
          </cell>
          <cell r="DX222">
            <v>7046813.5686358735</v>
          </cell>
          <cell r="DY222">
            <v>7161744.4261785578</v>
          </cell>
          <cell r="DZ222">
            <v>40385.776839352773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7202130.2030179109</v>
          </cell>
          <cell r="EH222">
            <v>0</v>
          </cell>
          <cell r="EI222">
            <v>7202130.2030179109</v>
          </cell>
          <cell r="EJ222">
            <v>7302305.3983569443</v>
          </cell>
          <cell r="EK222">
            <v>41178.413900509084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7343483.8122574529</v>
          </cell>
          <cell r="ES222">
            <v>0</v>
          </cell>
          <cell r="ET222">
            <v>0</v>
          </cell>
          <cell r="EU222">
            <v>8786725.4510050751</v>
          </cell>
          <cell r="EV222">
            <v>49549.203671081254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8836274.6546761561</v>
          </cell>
          <cell r="FB222">
            <v>0</v>
          </cell>
          <cell r="FC222">
            <v>8836274.6546761561</v>
          </cell>
          <cell r="FD222">
            <v>6575484.4468289446</v>
          </cell>
          <cell r="FE222">
            <v>37079.799512193298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6612564.2463411372</v>
          </cell>
          <cell r="FK222">
            <v>0</v>
          </cell>
          <cell r="FL222">
            <v>6612564.2463411372</v>
          </cell>
          <cell r="FM222">
            <v>6715198.0525854975</v>
          </cell>
          <cell r="FN222">
            <v>37867.658191271599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6753065.7107767686</v>
          </cell>
          <cell r="FT222">
            <v>0</v>
          </cell>
          <cell r="FU222">
            <v>6753065.7107767686</v>
          </cell>
          <cell r="FV222">
            <v>6856046.4344951138</v>
          </cell>
          <cell r="FW222">
            <v>38661.915983995001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6894708.3504791083</v>
          </cell>
          <cell r="GC222">
            <v>0</v>
          </cell>
          <cell r="GD222">
            <v>6894708.3504791083</v>
          </cell>
          <cell r="GE222">
            <v>7007298.7261949247</v>
          </cell>
          <cell r="GF222">
            <v>39514.842440948829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7046813.5686358735</v>
          </cell>
          <cell r="GL222">
            <v>0</v>
          </cell>
          <cell r="GM222">
            <v>7046813.5686358735</v>
          </cell>
          <cell r="GN222">
            <v>7161744.4261785578</v>
          </cell>
          <cell r="GO222">
            <v>40385.776839352773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7202130.20301791</v>
          </cell>
          <cell r="GU222">
            <v>0</v>
          </cell>
          <cell r="GV222">
            <v>7202130.20301791</v>
          </cell>
          <cell r="GW222">
            <v>7302305.3983569443</v>
          </cell>
          <cell r="GX222">
            <v>41178.413900509084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7343483.8122574529</v>
          </cell>
          <cell r="HD222">
            <v>0</v>
          </cell>
          <cell r="HE222">
            <v>7343483.8122574529</v>
          </cell>
        </row>
        <row r="223">
          <cell r="E223" t="str">
            <v>OperationsTx Asset MgmtN1</v>
          </cell>
          <cell r="F223" t="str">
            <v>Time Study Results</v>
          </cell>
          <cell r="G223">
            <v>1</v>
          </cell>
          <cell r="H223" t="str">
            <v>Tx Asset Mgmt</v>
          </cell>
          <cell r="I223" t="str">
            <v>OperationsTx Asset Mgmt1</v>
          </cell>
          <cell r="J223" t="str">
            <v>Time Study Results</v>
          </cell>
          <cell r="K223" t="str">
            <v>All Direct</v>
          </cell>
          <cell r="L223" t="str">
            <v>All Direct</v>
          </cell>
          <cell r="M223">
            <v>1</v>
          </cell>
          <cell r="N223">
            <v>6</v>
          </cell>
          <cell r="O223">
            <v>430000</v>
          </cell>
          <cell r="P223">
            <v>182000</v>
          </cell>
          <cell r="Q223">
            <v>182000</v>
          </cell>
          <cell r="R223">
            <v>182000</v>
          </cell>
          <cell r="S223">
            <v>182000</v>
          </cell>
          <cell r="T223">
            <v>182000</v>
          </cell>
          <cell r="U223">
            <v>182000</v>
          </cell>
          <cell r="V223">
            <v>0.99439252336448591</v>
          </cell>
          <cell r="W223">
            <v>5.6074766355140183E-3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.99999999999999989</v>
          </cell>
          <cell r="AE223">
            <v>0.99439252336448603</v>
          </cell>
          <cell r="AF223">
            <v>5.6074766355140191E-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99439252336448603</v>
          </cell>
          <cell r="AX223">
            <v>5.6074766355140191E-3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</v>
          </cell>
          <cell r="BD223">
            <v>0</v>
          </cell>
          <cell r="BE223">
            <v>1</v>
          </cell>
          <cell r="BF223">
            <v>0.99439252336448591</v>
          </cell>
          <cell r="BG223">
            <v>5.6074766355140183E-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.99999999999999989</v>
          </cell>
          <cell r="BM223">
            <v>0</v>
          </cell>
          <cell r="BN223">
            <v>0.99999999999999989</v>
          </cell>
          <cell r="BO223">
            <v>429999.99999999994</v>
          </cell>
          <cell r="BP223">
            <v>181999.99999999997</v>
          </cell>
          <cell r="BQ223">
            <v>181999.99999999997</v>
          </cell>
          <cell r="BR223">
            <v>181999.99999999997</v>
          </cell>
          <cell r="BS223">
            <v>181999.99999999997</v>
          </cell>
          <cell r="BT223">
            <v>181999.99999999997</v>
          </cell>
          <cell r="BU223">
            <v>181999.99999999997</v>
          </cell>
          <cell r="BV223">
            <v>427588.78504672891</v>
          </cell>
          <cell r="BW223">
            <v>2411.2149532710278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429999.99999999994</v>
          </cell>
          <cell r="CE223">
            <v>0</v>
          </cell>
          <cell r="CF223">
            <v>429999.99999999994</v>
          </cell>
          <cell r="CG223">
            <v>180979.43925233642</v>
          </cell>
          <cell r="CH223">
            <v>1020.5607476635513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181999.99999999997</v>
          </cell>
          <cell r="CP223">
            <v>0</v>
          </cell>
          <cell r="CQ223">
            <v>181999.99999999997</v>
          </cell>
          <cell r="CR223">
            <v>180979.43925233642</v>
          </cell>
          <cell r="CS223">
            <v>1020.5607476635513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81999.99999999997</v>
          </cell>
          <cell r="DA223">
            <v>0</v>
          </cell>
          <cell r="DB223">
            <v>181999.99999999997</v>
          </cell>
          <cell r="DC223">
            <v>180979.43925233642</v>
          </cell>
          <cell r="DD223">
            <v>1020.5607476635513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81999.99999999997</v>
          </cell>
          <cell r="DL223">
            <v>0</v>
          </cell>
          <cell r="DM223">
            <v>181999.99999999997</v>
          </cell>
          <cell r="DN223">
            <v>180979.43925233642</v>
          </cell>
          <cell r="DO223">
            <v>1020.5607476635513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181999.99999999997</v>
          </cell>
          <cell r="DW223">
            <v>0</v>
          </cell>
          <cell r="DX223">
            <v>181999.99999999997</v>
          </cell>
          <cell r="DY223">
            <v>180979.43925233642</v>
          </cell>
          <cell r="DZ223">
            <v>1020.5607476635513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181999.99999999997</v>
          </cell>
          <cell r="EH223">
            <v>0</v>
          </cell>
          <cell r="EI223">
            <v>181999.99999999997</v>
          </cell>
          <cell r="EJ223">
            <v>180979.43925233642</v>
          </cell>
          <cell r="EK223">
            <v>1020.5607476635513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181999.99999999997</v>
          </cell>
          <cell r="ES223">
            <v>0</v>
          </cell>
          <cell r="ET223">
            <v>0</v>
          </cell>
          <cell r="EU223">
            <v>427588.78504672891</v>
          </cell>
          <cell r="EV223">
            <v>2411.2149532710278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429999.99999999994</v>
          </cell>
          <cell r="FB223">
            <v>0</v>
          </cell>
          <cell r="FC223">
            <v>429999.99999999994</v>
          </cell>
          <cell r="FD223">
            <v>180979.43925233642</v>
          </cell>
          <cell r="FE223">
            <v>1020.5607476635513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181999.99999999997</v>
          </cell>
          <cell r="FK223">
            <v>0</v>
          </cell>
          <cell r="FL223">
            <v>181999.99999999997</v>
          </cell>
          <cell r="FM223">
            <v>180979.43925233642</v>
          </cell>
          <cell r="FN223">
            <v>1020.560747663551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181999.99999999997</v>
          </cell>
          <cell r="FT223">
            <v>0</v>
          </cell>
          <cell r="FU223">
            <v>181999.99999999997</v>
          </cell>
          <cell r="FV223">
            <v>180979.43925233642</v>
          </cell>
          <cell r="FW223">
            <v>1020.5607476635513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181999.99999999997</v>
          </cell>
          <cell r="GC223">
            <v>0</v>
          </cell>
          <cell r="GD223">
            <v>181999.99999999997</v>
          </cell>
          <cell r="GE223">
            <v>180979.43925233642</v>
          </cell>
          <cell r="GF223">
            <v>1020.5607476635513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181999.99999999997</v>
          </cell>
          <cell r="GL223">
            <v>0</v>
          </cell>
          <cell r="GM223">
            <v>181999.99999999997</v>
          </cell>
          <cell r="GN223">
            <v>180979.43925233642</v>
          </cell>
          <cell r="GO223">
            <v>1020.5607476635513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181999.99999999997</v>
          </cell>
          <cell r="GU223">
            <v>0</v>
          </cell>
          <cell r="GV223">
            <v>181999.99999999997</v>
          </cell>
          <cell r="GW223">
            <v>180979.43925233642</v>
          </cell>
          <cell r="GX223">
            <v>1020.5607476635513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181999.99999999997</v>
          </cell>
          <cell r="HD223">
            <v>0</v>
          </cell>
          <cell r="HE223">
            <v>181999.99999999997</v>
          </cell>
        </row>
        <row r="224">
          <cell r="E224" t="str">
            <v>OperationsEVP Office - OperationsL1</v>
          </cell>
          <cell r="F224" t="str">
            <v>Management of Operations group</v>
          </cell>
          <cell r="G224">
            <v>1</v>
          </cell>
          <cell r="H224" t="str">
            <v>EVP Office - Operations</v>
          </cell>
          <cell r="I224" t="str">
            <v>OperationsEVP Office - Operations1</v>
          </cell>
          <cell r="J224" t="str">
            <v>Management of Operations group</v>
          </cell>
          <cell r="K224" t="str">
            <v>Operations Group (Internal)</v>
          </cell>
          <cell r="L224" t="str">
            <v>Operations Group (Internal)</v>
          </cell>
          <cell r="M224">
            <v>8</v>
          </cell>
          <cell r="N224">
            <v>63</v>
          </cell>
          <cell r="O224">
            <v>1569754.1961174582</v>
          </cell>
          <cell r="P224">
            <v>1291151.0758838481</v>
          </cell>
          <cell r="Q224">
            <v>1448295.49984201</v>
          </cell>
          <cell r="R224">
            <v>1611008.0959583349</v>
          </cell>
          <cell r="S224">
            <v>1645940.246637136</v>
          </cell>
          <cell r="T224">
            <v>1681096.0954396243</v>
          </cell>
          <cell r="U224">
            <v>1714631.869368952</v>
          </cell>
          <cell r="V224">
            <v>4.9457643248152564E-2</v>
          </cell>
          <cell r="W224">
            <v>2.6940851061648841E-2</v>
          </cell>
          <cell r="X224">
            <v>0</v>
          </cell>
          <cell r="Y224">
            <v>0</v>
          </cell>
          <cell r="Z224">
            <v>0</v>
          </cell>
          <cell r="AA224">
            <v>0.92360150569019861</v>
          </cell>
          <cell r="AB224">
            <v>0</v>
          </cell>
          <cell r="AC224">
            <v>0</v>
          </cell>
          <cell r="AD224">
            <v>1</v>
          </cell>
          <cell r="AE224">
            <v>4.9457643248152564E-2</v>
          </cell>
          <cell r="AF224">
            <v>2.6940851061648841E-2</v>
          </cell>
          <cell r="AG224">
            <v>0</v>
          </cell>
          <cell r="AH224">
            <v>0</v>
          </cell>
          <cell r="AI224">
            <v>0</v>
          </cell>
          <cell r="AJ224">
            <v>0.92360150569019861</v>
          </cell>
          <cell r="AK224">
            <v>0</v>
          </cell>
          <cell r="AL224">
            <v>0</v>
          </cell>
          <cell r="AM224">
            <v>1</v>
          </cell>
          <cell r="AN224">
            <v>0.62457592487423041</v>
          </cell>
          <cell r="AO224">
            <v>0.37061042882615425</v>
          </cell>
          <cell r="AP224">
            <v>0</v>
          </cell>
          <cell r="AQ224">
            <v>0</v>
          </cell>
          <cell r="AR224">
            <v>0</v>
          </cell>
          <cell r="AS224">
            <v>4.8136462996151829E-3</v>
          </cell>
          <cell r="AT224">
            <v>0.99518635370038466</v>
          </cell>
          <cell r="AU224">
            <v>4.8136462996151829E-3</v>
          </cell>
          <cell r="AV224">
            <v>0.99999999999999989</v>
          </cell>
          <cell r="AW224">
            <v>4.9457643248152564E-2</v>
          </cell>
          <cell r="AX224">
            <v>2.6940851061648841E-2</v>
          </cell>
          <cell r="AY224">
            <v>0</v>
          </cell>
          <cell r="AZ224">
            <v>0</v>
          </cell>
          <cell r="BA224">
            <v>0</v>
          </cell>
          <cell r="BB224">
            <v>0.92360150569019861</v>
          </cell>
          <cell r="BC224">
            <v>7.6398494309801404E-2</v>
          </cell>
          <cell r="BD224">
            <v>0.92360150569019861</v>
          </cell>
          <cell r="BE224">
            <v>1</v>
          </cell>
          <cell r="BF224">
            <v>4.9457643248152564E-2</v>
          </cell>
          <cell r="BG224">
            <v>2.6940851061648841E-2</v>
          </cell>
          <cell r="BH224">
            <v>0</v>
          </cell>
          <cell r="BI224">
            <v>0</v>
          </cell>
          <cell r="BJ224">
            <v>0</v>
          </cell>
          <cell r="BK224">
            <v>0.92360150569019861</v>
          </cell>
          <cell r="BL224">
            <v>7.6398494309801404E-2</v>
          </cell>
          <cell r="BM224">
            <v>0.92360150569019861</v>
          </cell>
          <cell r="BN224">
            <v>1</v>
          </cell>
          <cell r="BO224">
            <v>1569754.1961174582</v>
          </cell>
          <cell r="BP224">
            <v>1291151.0758838481</v>
          </cell>
          <cell r="BQ224">
            <v>1448295.49984201</v>
          </cell>
          <cell r="BR224">
            <v>1611008.0959583349</v>
          </cell>
          <cell r="BS224">
            <v>1645940.246637136</v>
          </cell>
          <cell r="BT224">
            <v>1681096.0954396243</v>
          </cell>
          <cell r="BU224">
            <v>1714631.869368952</v>
          </cell>
          <cell r="BV224">
            <v>77636.343018867759</v>
          </cell>
          <cell r="BW224">
            <v>42290.514000998744</v>
          </cell>
          <cell r="BX224">
            <v>0</v>
          </cell>
          <cell r="BY224">
            <v>0</v>
          </cell>
          <cell r="BZ224">
            <v>0</v>
          </cell>
          <cell r="CA224">
            <v>1449827.3390975916</v>
          </cell>
          <cell r="CB224">
            <v>0</v>
          </cell>
          <cell r="CC224">
            <v>0</v>
          </cell>
          <cell r="CD224">
            <v>119926.8570198665</v>
          </cell>
          <cell r="CE224">
            <v>1449827.3390975916</v>
          </cell>
          <cell r="CF224">
            <v>1569754.1961174582</v>
          </cell>
          <cell r="CG224">
            <v>63857.28929053172</v>
          </cell>
          <cell r="CH224">
            <v>34784.708833474411</v>
          </cell>
          <cell r="CI224">
            <v>0</v>
          </cell>
          <cell r="CJ224">
            <v>0</v>
          </cell>
          <cell r="CK224">
            <v>0</v>
          </cell>
          <cell r="CL224">
            <v>1192509.0777598419</v>
          </cell>
          <cell r="CM224">
            <v>0</v>
          </cell>
          <cell r="CN224">
            <v>0</v>
          </cell>
          <cell r="CO224">
            <v>98641.998124006132</v>
          </cell>
          <cell r="CP224">
            <v>1192509.0777598419</v>
          </cell>
          <cell r="CQ224">
            <v>1291151.0758838481</v>
          </cell>
          <cell r="CR224">
            <v>71629.282149090926</v>
          </cell>
          <cell r="CS224">
            <v>39018.313354499849</v>
          </cell>
          <cell r="CT224">
            <v>0</v>
          </cell>
          <cell r="CU224">
            <v>0</v>
          </cell>
          <cell r="CV224">
            <v>0</v>
          </cell>
          <cell r="CW224">
            <v>1337647.9043384192</v>
          </cell>
          <cell r="CX224">
            <v>0</v>
          </cell>
          <cell r="CY224">
            <v>0</v>
          </cell>
          <cell r="CZ224">
            <v>110647.59550359077</v>
          </cell>
          <cell r="DA224">
            <v>1337647.9043384192</v>
          </cell>
          <cell r="DB224">
            <v>1448295.49984201</v>
          </cell>
          <cell r="DC224">
            <v>79676.663679792851</v>
          </cell>
          <cell r="DD224">
            <v>43401.92917232398</v>
          </cell>
          <cell r="DE224">
            <v>0</v>
          </cell>
          <cell r="DF224">
            <v>0</v>
          </cell>
          <cell r="DG224">
            <v>0</v>
          </cell>
          <cell r="DH224">
            <v>1487929.5031062181</v>
          </cell>
          <cell r="DI224">
            <v>0</v>
          </cell>
          <cell r="DJ224">
            <v>0</v>
          </cell>
          <cell r="DK224">
            <v>123078.59285211682</v>
          </cell>
          <cell r="DL224">
            <v>1487929.5031062181</v>
          </cell>
          <cell r="DM224">
            <v>1611008.0959583349</v>
          </cell>
          <cell r="DN224">
            <v>81404.325525955719</v>
          </cell>
          <cell r="DO224">
            <v>44343.031041024638</v>
          </cell>
          <cell r="DP224">
            <v>0</v>
          </cell>
          <cell r="DQ224">
            <v>0</v>
          </cell>
          <cell r="DR224">
            <v>0</v>
          </cell>
          <cell r="DS224">
            <v>1520192.8900701557</v>
          </cell>
          <cell r="DT224">
            <v>0</v>
          </cell>
          <cell r="DU224">
            <v>0</v>
          </cell>
          <cell r="DV224">
            <v>125747.35656698036</v>
          </cell>
          <cell r="DW224">
            <v>1520192.8900701557</v>
          </cell>
          <cell r="DX224">
            <v>1645940.2466371362</v>
          </cell>
          <cell r="DY224">
            <v>83143.05095411517</v>
          </cell>
          <cell r="DZ224">
            <v>45290.159527558324</v>
          </cell>
          <cell r="EA224">
            <v>0</v>
          </cell>
          <cell r="EB224">
            <v>0</v>
          </cell>
          <cell r="EC224">
            <v>0</v>
          </cell>
          <cell r="ED224">
            <v>1552662.8849579508</v>
          </cell>
          <cell r="EE224">
            <v>0</v>
          </cell>
          <cell r="EF224">
            <v>0</v>
          </cell>
          <cell r="EG224">
            <v>128433.21048167349</v>
          </cell>
          <cell r="EH224">
            <v>1552662.8849579508</v>
          </cell>
          <cell r="EI224">
            <v>1681096.0954396243</v>
          </cell>
          <cell r="EJ224">
            <v>84801.651297162563</v>
          </cell>
          <cell r="EK224">
            <v>46193.641818225464</v>
          </cell>
          <cell r="EL224">
            <v>0</v>
          </cell>
          <cell r="EM224">
            <v>0</v>
          </cell>
          <cell r="EN224">
            <v>0</v>
          </cell>
          <cell r="EO224">
            <v>1583636.5762535641</v>
          </cell>
          <cell r="EP224">
            <v>0</v>
          </cell>
          <cell r="EQ224">
            <v>0</v>
          </cell>
          <cell r="ER224">
            <v>1714631.869368952</v>
          </cell>
          <cell r="ES224">
            <v>1070917.7856299437</v>
          </cell>
          <cell r="ET224">
            <v>635460.45238581777</v>
          </cell>
          <cell r="EU224">
            <v>77636.343018867759</v>
          </cell>
          <cell r="EV224">
            <v>42290.514000998744</v>
          </cell>
          <cell r="EW224">
            <v>0</v>
          </cell>
          <cell r="EX224">
            <v>0</v>
          </cell>
          <cell r="EY224">
            <v>0</v>
          </cell>
          <cell r="EZ224">
            <v>1449827.3390975916</v>
          </cell>
          <cell r="FA224">
            <v>119926.85701986651</v>
          </cell>
          <cell r="FB224">
            <v>1449827.3390975916</v>
          </cell>
          <cell r="FC224">
            <v>1569754.1961174582</v>
          </cell>
          <cell r="FD224">
            <v>63857.28929053172</v>
          </cell>
          <cell r="FE224">
            <v>34784.708833474411</v>
          </cell>
          <cell r="FF224">
            <v>0</v>
          </cell>
          <cell r="FG224">
            <v>0</v>
          </cell>
          <cell r="FH224">
            <v>0</v>
          </cell>
          <cell r="FI224">
            <v>1192509.0777598419</v>
          </cell>
          <cell r="FJ224">
            <v>98641.998124006132</v>
          </cell>
          <cell r="FK224">
            <v>1192509.0777598419</v>
          </cell>
          <cell r="FL224">
            <v>1291151.0758838481</v>
          </cell>
          <cell r="FM224">
            <v>71629.282149090926</v>
          </cell>
          <cell r="FN224">
            <v>39018.313354499849</v>
          </cell>
          <cell r="FO224">
            <v>0</v>
          </cell>
          <cell r="FP224">
            <v>0</v>
          </cell>
          <cell r="FQ224">
            <v>0</v>
          </cell>
          <cell r="FR224">
            <v>1337647.9043384192</v>
          </cell>
          <cell r="FS224">
            <v>110647.59550359078</v>
          </cell>
          <cell r="FT224">
            <v>1337647.9043384192</v>
          </cell>
          <cell r="FU224">
            <v>1448295.49984201</v>
          </cell>
          <cell r="FV224">
            <v>79676.663679792851</v>
          </cell>
          <cell r="FW224">
            <v>43401.92917232398</v>
          </cell>
          <cell r="FX224">
            <v>0</v>
          </cell>
          <cell r="FY224">
            <v>0</v>
          </cell>
          <cell r="FZ224">
            <v>0</v>
          </cell>
          <cell r="GA224">
            <v>1487929.5031062181</v>
          </cell>
          <cell r="GB224">
            <v>123078.59285211684</v>
          </cell>
          <cell r="GC224">
            <v>1487929.5031062181</v>
          </cell>
          <cell r="GD224">
            <v>1611008.0959583349</v>
          </cell>
          <cell r="GE224">
            <v>81404.325525955719</v>
          </cell>
          <cell r="GF224">
            <v>44343.031041024638</v>
          </cell>
          <cell r="GG224">
            <v>0</v>
          </cell>
          <cell r="GH224">
            <v>0</v>
          </cell>
          <cell r="GI224">
            <v>0</v>
          </cell>
          <cell r="GJ224">
            <v>1520192.8900701557</v>
          </cell>
          <cell r="GK224">
            <v>125747.35656698035</v>
          </cell>
          <cell r="GL224">
            <v>1520192.8900701557</v>
          </cell>
          <cell r="GM224">
            <v>1645940.246637136</v>
          </cell>
          <cell r="GN224">
            <v>83143.05095411517</v>
          </cell>
          <cell r="GO224">
            <v>45290.159527558324</v>
          </cell>
          <cell r="GP224">
            <v>0</v>
          </cell>
          <cell r="GQ224">
            <v>0</v>
          </cell>
          <cell r="GR224">
            <v>0</v>
          </cell>
          <cell r="GS224">
            <v>1552662.8849579508</v>
          </cell>
          <cell r="GT224">
            <v>128433.21048167349</v>
          </cell>
          <cell r="GU224">
            <v>1552662.8849579508</v>
          </cell>
          <cell r="GV224">
            <v>1681096.0954396243</v>
          </cell>
          <cell r="GW224">
            <v>84801.651297162563</v>
          </cell>
          <cell r="GX224">
            <v>46193.641818225464</v>
          </cell>
          <cell r="GY224">
            <v>0</v>
          </cell>
          <cell r="GZ224">
            <v>0</v>
          </cell>
          <cell r="HA224">
            <v>0</v>
          </cell>
          <cell r="HB224">
            <v>1583636.5762535641</v>
          </cell>
          <cell r="HC224">
            <v>130995.29311538802</v>
          </cell>
          <cell r="HD224">
            <v>1583636.5762535641</v>
          </cell>
          <cell r="HE224">
            <v>1714631.869368952</v>
          </cell>
        </row>
        <row r="225">
          <cell r="E225" t="str">
            <v>OperationsEVP Office - OperationsL2</v>
          </cell>
          <cell r="F225" t="str">
            <v>Attendence at HOI Board meetings</v>
          </cell>
          <cell r="G225">
            <v>2</v>
          </cell>
          <cell r="H225" t="str">
            <v>EVP Office - Operations</v>
          </cell>
          <cell r="I225" t="str">
            <v>OperationsEVP Office - Operations2</v>
          </cell>
          <cell r="J225" t="str">
            <v>Attendence at HOI Board meetings</v>
          </cell>
          <cell r="K225" t="str">
            <v>Net Rev_Assets Blend xB</v>
          </cell>
          <cell r="L225" t="str">
            <v>Net Rev_Assets Blend xB</v>
          </cell>
          <cell r="M225">
            <v>1</v>
          </cell>
          <cell r="N225">
            <v>36</v>
          </cell>
          <cell r="O225">
            <v>1569754.1961174582</v>
          </cell>
          <cell r="P225">
            <v>1291151.0758838481</v>
          </cell>
          <cell r="Q225">
            <v>1448295.49984201</v>
          </cell>
          <cell r="R225">
            <v>1611008.0959583349</v>
          </cell>
          <cell r="S225">
            <v>1645940.246637136</v>
          </cell>
          <cell r="T225">
            <v>1681096.0954396243</v>
          </cell>
          <cell r="U225">
            <v>1714631.86936895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54698546298446982</v>
          </cell>
          <cell r="AO225">
            <v>0.42828773137287035</v>
          </cell>
          <cell r="AP225">
            <v>1.3784624383001877E-2</v>
          </cell>
          <cell r="AQ225">
            <v>0</v>
          </cell>
          <cell r="AR225">
            <v>1.0942181259658028E-2</v>
          </cell>
          <cell r="AS225">
            <v>0</v>
          </cell>
          <cell r="AT225">
            <v>0.97527319435734017</v>
          </cell>
          <cell r="AU225">
            <v>2.4726805642659905E-2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</row>
        <row r="226">
          <cell r="E226" t="str">
            <v>OperationsEVP Office - OperationsL3</v>
          </cell>
          <cell r="F226" t="str">
            <v>Management of Remotes entity</v>
          </cell>
          <cell r="G226">
            <v>3</v>
          </cell>
          <cell r="H226" t="str">
            <v>EVP Office - Operations</v>
          </cell>
          <cell r="I226" t="str">
            <v>OperationsEVP Office - Operations3</v>
          </cell>
          <cell r="J226" t="str">
            <v>Management of Remotes entity</v>
          </cell>
          <cell r="K226" t="str">
            <v>All Direct</v>
          </cell>
          <cell r="L226" t="str">
            <v>All Direct</v>
          </cell>
          <cell r="M226">
            <v>1</v>
          </cell>
          <cell r="N226">
            <v>6</v>
          </cell>
          <cell r="O226">
            <v>1569754.1961174582</v>
          </cell>
          <cell r="P226">
            <v>1291151.0758838481</v>
          </cell>
          <cell r="Q226">
            <v>1448295.49984201</v>
          </cell>
          <cell r="R226">
            <v>1611008.0959583349</v>
          </cell>
          <cell r="S226">
            <v>1645940.246637136</v>
          </cell>
          <cell r="T226">
            <v>1681096.0954396243</v>
          </cell>
          <cell r="U226">
            <v>1714631.869368952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</row>
        <row r="227">
          <cell r="E227" t="str">
            <v>OperationsEVP Office - OperationsN1</v>
          </cell>
          <cell r="F227" t="str">
            <v>Management of Operations group</v>
          </cell>
          <cell r="G227">
            <v>1</v>
          </cell>
          <cell r="H227" t="str">
            <v>EVP Office - Operations</v>
          </cell>
          <cell r="I227" t="str">
            <v>OperationsEVP Office - Operations1</v>
          </cell>
          <cell r="J227" t="str">
            <v>Management of Operations group</v>
          </cell>
          <cell r="K227" t="str">
            <v>Operations Group (Internal)</v>
          </cell>
          <cell r="L227" t="str">
            <v>Operations Group (Internal)</v>
          </cell>
          <cell r="M227">
            <v>8</v>
          </cell>
          <cell r="N227">
            <v>63</v>
          </cell>
          <cell r="O227">
            <v>600000</v>
          </cell>
          <cell r="P227">
            <v>300000</v>
          </cell>
          <cell r="Q227">
            <v>300000</v>
          </cell>
          <cell r="R227">
            <v>300000</v>
          </cell>
          <cell r="S227">
            <v>300000</v>
          </cell>
          <cell r="T227">
            <v>300000</v>
          </cell>
          <cell r="U227">
            <v>300000</v>
          </cell>
          <cell r="V227">
            <v>0.62236410965899736</v>
          </cell>
          <cell r="W227">
            <v>0.3276358903410026</v>
          </cell>
          <cell r="X227">
            <v>0</v>
          </cell>
          <cell r="Y227">
            <v>0</v>
          </cell>
          <cell r="Z227">
            <v>0</v>
          </cell>
          <cell r="AA227">
            <v>0.05</v>
          </cell>
          <cell r="AB227">
            <v>0</v>
          </cell>
          <cell r="AC227">
            <v>0</v>
          </cell>
          <cell r="AD227">
            <v>1</v>
          </cell>
          <cell r="AE227">
            <v>0.62236410965899736</v>
          </cell>
          <cell r="AF227">
            <v>0.3276358903410026</v>
          </cell>
          <cell r="AG227">
            <v>0</v>
          </cell>
          <cell r="AH227">
            <v>0</v>
          </cell>
          <cell r="AI227">
            <v>0</v>
          </cell>
          <cell r="AJ227">
            <v>0.05</v>
          </cell>
          <cell r="AK227">
            <v>0</v>
          </cell>
          <cell r="AL227">
            <v>0</v>
          </cell>
          <cell r="AM227">
            <v>1</v>
          </cell>
          <cell r="AN227">
            <v>0.62457592487423041</v>
          </cell>
          <cell r="AO227">
            <v>0.37061042882615425</v>
          </cell>
          <cell r="AP227">
            <v>0</v>
          </cell>
          <cell r="AQ227">
            <v>0</v>
          </cell>
          <cell r="AR227">
            <v>0</v>
          </cell>
          <cell r="AS227">
            <v>4.8136462996151829E-3</v>
          </cell>
          <cell r="AT227">
            <v>0.99518635370038466</v>
          </cell>
          <cell r="AU227">
            <v>4.8136462996151829E-3</v>
          </cell>
          <cell r="AV227">
            <v>0.99999999999999989</v>
          </cell>
          <cell r="AW227">
            <v>0.62236410965899736</v>
          </cell>
          <cell r="AX227">
            <v>0.3276358903410026</v>
          </cell>
          <cell r="AY227">
            <v>0</v>
          </cell>
          <cell r="AZ227">
            <v>0</v>
          </cell>
          <cell r="BA227">
            <v>0</v>
          </cell>
          <cell r="BB227">
            <v>0.05</v>
          </cell>
          <cell r="BC227">
            <v>0.95</v>
          </cell>
          <cell r="BD227">
            <v>0.05</v>
          </cell>
          <cell r="BE227">
            <v>1</v>
          </cell>
          <cell r="BF227">
            <v>0.62236410965899736</v>
          </cell>
          <cell r="BG227">
            <v>0.3276358903410026</v>
          </cell>
          <cell r="BH227">
            <v>0</v>
          </cell>
          <cell r="BI227">
            <v>0</v>
          </cell>
          <cell r="BJ227">
            <v>0</v>
          </cell>
          <cell r="BK227">
            <v>0.05</v>
          </cell>
          <cell r="BL227">
            <v>0.95</v>
          </cell>
          <cell r="BM227">
            <v>0.05</v>
          </cell>
          <cell r="BN227">
            <v>1</v>
          </cell>
          <cell r="BO227">
            <v>600000</v>
          </cell>
          <cell r="BP227">
            <v>300000</v>
          </cell>
          <cell r="BQ227">
            <v>300000</v>
          </cell>
          <cell r="BR227">
            <v>300000</v>
          </cell>
          <cell r="BS227">
            <v>300000</v>
          </cell>
          <cell r="BT227">
            <v>300000</v>
          </cell>
          <cell r="BU227">
            <v>300000</v>
          </cell>
          <cell r="BV227">
            <v>373418.4657953984</v>
          </cell>
          <cell r="BW227">
            <v>196581.53420460157</v>
          </cell>
          <cell r="BX227">
            <v>0</v>
          </cell>
          <cell r="BY227">
            <v>0</v>
          </cell>
          <cell r="BZ227">
            <v>0</v>
          </cell>
          <cell r="CA227">
            <v>30000</v>
          </cell>
          <cell r="CB227">
            <v>0</v>
          </cell>
          <cell r="CC227">
            <v>0</v>
          </cell>
          <cell r="CD227">
            <v>570000</v>
          </cell>
          <cell r="CE227">
            <v>30000</v>
          </cell>
          <cell r="CF227">
            <v>600000</v>
          </cell>
          <cell r="CG227">
            <v>186709.2328976992</v>
          </cell>
          <cell r="CH227">
            <v>98290.767102300786</v>
          </cell>
          <cell r="CI227">
            <v>0</v>
          </cell>
          <cell r="CJ227">
            <v>0</v>
          </cell>
          <cell r="CK227">
            <v>0</v>
          </cell>
          <cell r="CL227">
            <v>15000</v>
          </cell>
          <cell r="CM227">
            <v>0</v>
          </cell>
          <cell r="CN227">
            <v>0</v>
          </cell>
          <cell r="CO227">
            <v>285000</v>
          </cell>
          <cell r="CP227">
            <v>15000</v>
          </cell>
          <cell r="CQ227">
            <v>300000</v>
          </cell>
          <cell r="CR227">
            <v>186709.2328976992</v>
          </cell>
          <cell r="CS227">
            <v>98290.767102300786</v>
          </cell>
          <cell r="CT227">
            <v>0</v>
          </cell>
          <cell r="CU227">
            <v>0</v>
          </cell>
          <cell r="CV227">
            <v>0</v>
          </cell>
          <cell r="CW227">
            <v>15000</v>
          </cell>
          <cell r="CX227">
            <v>0</v>
          </cell>
          <cell r="CY227">
            <v>0</v>
          </cell>
          <cell r="CZ227">
            <v>285000</v>
          </cell>
          <cell r="DA227">
            <v>15000</v>
          </cell>
          <cell r="DB227">
            <v>300000</v>
          </cell>
          <cell r="DC227">
            <v>186709.2328976992</v>
          </cell>
          <cell r="DD227">
            <v>98290.767102300786</v>
          </cell>
          <cell r="DE227">
            <v>0</v>
          </cell>
          <cell r="DF227">
            <v>0</v>
          </cell>
          <cell r="DG227">
            <v>0</v>
          </cell>
          <cell r="DH227">
            <v>15000</v>
          </cell>
          <cell r="DI227">
            <v>0</v>
          </cell>
          <cell r="DJ227">
            <v>0</v>
          </cell>
          <cell r="DK227">
            <v>285000</v>
          </cell>
          <cell r="DL227">
            <v>15000</v>
          </cell>
          <cell r="DM227">
            <v>300000</v>
          </cell>
          <cell r="DN227">
            <v>186709.2328976992</v>
          </cell>
          <cell r="DO227">
            <v>98290.767102300786</v>
          </cell>
          <cell r="DP227">
            <v>0</v>
          </cell>
          <cell r="DQ227">
            <v>0</v>
          </cell>
          <cell r="DR227">
            <v>0</v>
          </cell>
          <cell r="DS227">
            <v>15000</v>
          </cell>
          <cell r="DT227">
            <v>0</v>
          </cell>
          <cell r="DU227">
            <v>0</v>
          </cell>
          <cell r="DV227">
            <v>285000</v>
          </cell>
          <cell r="DW227">
            <v>15000</v>
          </cell>
          <cell r="DX227">
            <v>300000</v>
          </cell>
          <cell r="DY227">
            <v>186709.2328976992</v>
          </cell>
          <cell r="DZ227">
            <v>98290.767102300786</v>
          </cell>
          <cell r="EA227">
            <v>0</v>
          </cell>
          <cell r="EB227">
            <v>0</v>
          </cell>
          <cell r="EC227">
            <v>0</v>
          </cell>
          <cell r="ED227">
            <v>15000</v>
          </cell>
          <cell r="EE227">
            <v>0</v>
          </cell>
          <cell r="EF227">
            <v>0</v>
          </cell>
          <cell r="EG227">
            <v>285000</v>
          </cell>
          <cell r="EH227">
            <v>15000</v>
          </cell>
          <cell r="EI227">
            <v>300000</v>
          </cell>
          <cell r="EJ227">
            <v>186709.2328976992</v>
          </cell>
          <cell r="EK227">
            <v>98290.767102300786</v>
          </cell>
          <cell r="EL227">
            <v>0</v>
          </cell>
          <cell r="EM227">
            <v>0</v>
          </cell>
          <cell r="EN227">
            <v>0</v>
          </cell>
          <cell r="EO227">
            <v>15000</v>
          </cell>
          <cell r="EP227">
            <v>0</v>
          </cell>
          <cell r="EQ227">
            <v>0</v>
          </cell>
          <cell r="ER227">
            <v>300000</v>
          </cell>
          <cell r="ES227">
            <v>187372.77746226912</v>
          </cell>
          <cell r="ET227">
            <v>111183.12864784627</v>
          </cell>
          <cell r="EU227">
            <v>373418.4657953984</v>
          </cell>
          <cell r="EV227">
            <v>196581.53420460157</v>
          </cell>
          <cell r="EW227">
            <v>0</v>
          </cell>
          <cell r="EX227">
            <v>0</v>
          </cell>
          <cell r="EY227">
            <v>0</v>
          </cell>
          <cell r="EZ227">
            <v>30000</v>
          </cell>
          <cell r="FA227">
            <v>570000</v>
          </cell>
          <cell r="FB227">
            <v>30000</v>
          </cell>
          <cell r="FC227">
            <v>600000</v>
          </cell>
          <cell r="FD227">
            <v>186709.2328976992</v>
          </cell>
          <cell r="FE227">
            <v>98290.767102300786</v>
          </cell>
          <cell r="FF227">
            <v>0</v>
          </cell>
          <cell r="FG227">
            <v>0</v>
          </cell>
          <cell r="FH227">
            <v>0</v>
          </cell>
          <cell r="FI227">
            <v>15000</v>
          </cell>
          <cell r="FJ227">
            <v>285000</v>
          </cell>
          <cell r="FK227">
            <v>15000</v>
          </cell>
          <cell r="FL227">
            <v>300000</v>
          </cell>
          <cell r="FM227">
            <v>186709.2328976992</v>
          </cell>
          <cell r="FN227">
            <v>98290.767102300786</v>
          </cell>
          <cell r="FO227">
            <v>0</v>
          </cell>
          <cell r="FP227">
            <v>0</v>
          </cell>
          <cell r="FQ227">
            <v>0</v>
          </cell>
          <cell r="FR227">
            <v>15000</v>
          </cell>
          <cell r="FS227">
            <v>285000</v>
          </cell>
          <cell r="FT227">
            <v>15000</v>
          </cell>
          <cell r="FU227">
            <v>300000</v>
          </cell>
          <cell r="FV227">
            <v>186709.2328976992</v>
          </cell>
          <cell r="FW227">
            <v>98290.767102300786</v>
          </cell>
          <cell r="FX227">
            <v>0</v>
          </cell>
          <cell r="FY227">
            <v>0</v>
          </cell>
          <cell r="FZ227">
            <v>0</v>
          </cell>
          <cell r="GA227">
            <v>15000</v>
          </cell>
          <cell r="GB227">
            <v>285000</v>
          </cell>
          <cell r="GC227">
            <v>15000</v>
          </cell>
          <cell r="GD227">
            <v>300000</v>
          </cell>
          <cell r="GE227">
            <v>186709.2328976992</v>
          </cell>
          <cell r="GF227">
            <v>98290.767102300786</v>
          </cell>
          <cell r="GG227">
            <v>0</v>
          </cell>
          <cell r="GH227">
            <v>0</v>
          </cell>
          <cell r="GI227">
            <v>0</v>
          </cell>
          <cell r="GJ227">
            <v>15000</v>
          </cell>
          <cell r="GK227">
            <v>285000</v>
          </cell>
          <cell r="GL227">
            <v>15000</v>
          </cell>
          <cell r="GM227">
            <v>300000</v>
          </cell>
          <cell r="GN227">
            <v>186709.2328976992</v>
          </cell>
          <cell r="GO227">
            <v>98290.767102300786</v>
          </cell>
          <cell r="GP227">
            <v>0</v>
          </cell>
          <cell r="GQ227">
            <v>0</v>
          </cell>
          <cell r="GR227">
            <v>0</v>
          </cell>
          <cell r="GS227">
            <v>15000</v>
          </cell>
          <cell r="GT227">
            <v>285000</v>
          </cell>
          <cell r="GU227">
            <v>15000</v>
          </cell>
          <cell r="GV227">
            <v>300000</v>
          </cell>
          <cell r="GW227">
            <v>186709.2328976992</v>
          </cell>
          <cell r="GX227">
            <v>98290.767102300786</v>
          </cell>
          <cell r="GY227">
            <v>0</v>
          </cell>
          <cell r="GZ227">
            <v>0</v>
          </cell>
          <cell r="HA227">
            <v>0</v>
          </cell>
          <cell r="HB227">
            <v>15000</v>
          </cell>
          <cell r="HC227">
            <v>285000</v>
          </cell>
          <cell r="HD227">
            <v>15000</v>
          </cell>
          <cell r="HE227">
            <v>300000</v>
          </cell>
        </row>
        <row r="228">
          <cell r="E228" t="str">
            <v>OperationsEVP Office - OperationsN2</v>
          </cell>
          <cell r="F228" t="str">
            <v>Attendence at HOI Board meetings</v>
          </cell>
          <cell r="G228">
            <v>2</v>
          </cell>
          <cell r="H228" t="str">
            <v>EVP Office - Operations</v>
          </cell>
          <cell r="I228" t="str">
            <v>OperationsEVP Office - Operations2</v>
          </cell>
          <cell r="J228" t="str">
            <v>Attendence at HOI Board meetings</v>
          </cell>
          <cell r="K228" t="str">
            <v>Net Rev_Assets Blend xB</v>
          </cell>
          <cell r="L228" t="str">
            <v>Net Rev_Assets Blend xB</v>
          </cell>
          <cell r="M228">
            <v>1</v>
          </cell>
          <cell r="N228">
            <v>36</v>
          </cell>
          <cell r="O228">
            <v>600000</v>
          </cell>
          <cell r="P228">
            <v>300000</v>
          </cell>
          <cell r="Q228">
            <v>300000</v>
          </cell>
          <cell r="R228">
            <v>300000</v>
          </cell>
          <cell r="S228">
            <v>300000</v>
          </cell>
          <cell r="T228">
            <v>300000</v>
          </cell>
          <cell r="U228">
            <v>3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54698546298446982</v>
          </cell>
          <cell r="AO228">
            <v>0.42828773137287035</v>
          </cell>
          <cell r="AP228">
            <v>1.3784624383001877E-2</v>
          </cell>
          <cell r="AQ228">
            <v>0</v>
          </cell>
          <cell r="AR228">
            <v>1.0942181259658028E-2</v>
          </cell>
          <cell r="AS228">
            <v>0</v>
          </cell>
          <cell r="AT228">
            <v>0.97527319435734017</v>
          </cell>
          <cell r="AU228">
            <v>2.4726805642659905E-2</v>
          </cell>
          <cell r="AV228">
            <v>1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</row>
        <row r="229">
          <cell r="E229" t="str">
            <v>OperationsEVP Office - OperationsN3</v>
          </cell>
          <cell r="F229" t="str">
            <v>Management of Remotes entity</v>
          </cell>
          <cell r="G229">
            <v>3</v>
          </cell>
          <cell r="H229" t="str">
            <v>EVP Office - Operations</v>
          </cell>
          <cell r="I229" t="str">
            <v>OperationsEVP Office - Operations3</v>
          </cell>
          <cell r="J229" t="str">
            <v>Management of Remotes entity</v>
          </cell>
          <cell r="K229" t="str">
            <v>All Direct</v>
          </cell>
          <cell r="L229" t="str">
            <v>All Direct</v>
          </cell>
          <cell r="M229">
            <v>1</v>
          </cell>
          <cell r="N229">
            <v>6</v>
          </cell>
          <cell r="O229">
            <v>600000</v>
          </cell>
          <cell r="P229">
            <v>300000</v>
          </cell>
          <cell r="Q229">
            <v>300000</v>
          </cell>
          <cell r="R229">
            <v>300000</v>
          </cell>
          <cell r="S229">
            <v>300000</v>
          </cell>
          <cell r="T229">
            <v>300000</v>
          </cell>
          <cell r="U229">
            <v>3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0">
          <cell r="E230" t="str">
            <v>CSOCorporate AffairsL1</v>
          </cell>
          <cell r="F230" t="str">
            <v>Provide stakeholder consultation advice and support</v>
          </cell>
          <cell r="G230">
            <v>1</v>
          </cell>
          <cell r="H230" t="str">
            <v>Corporate Affairs</v>
          </cell>
          <cell r="I230" t="str">
            <v>CSOCorporate Affairs1</v>
          </cell>
          <cell r="J230" t="str">
            <v>Provide stakeholder consultation advice and support</v>
          </cell>
          <cell r="K230" t="str">
            <v>Total capital</v>
          </cell>
          <cell r="L230" t="str">
            <v>Total capital</v>
          </cell>
          <cell r="M230">
            <v>1</v>
          </cell>
          <cell r="N230">
            <v>30</v>
          </cell>
          <cell r="O230">
            <v>4829584.533887486</v>
          </cell>
          <cell r="P230">
            <v>5284880.5282776356</v>
          </cell>
          <cell r="Q230">
            <v>5383388.2003669003</v>
          </cell>
          <cell r="R230">
            <v>5488817.5243051955</v>
          </cell>
          <cell r="S230">
            <v>5605548.9462054083</v>
          </cell>
          <cell r="T230">
            <v>5727331.1232767086</v>
          </cell>
          <cell r="U230">
            <v>5840386.8694871208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05</v>
          </cell>
          <cell r="AC230">
            <v>0</v>
          </cell>
          <cell r="AD230">
            <v>0.0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</v>
          </cell>
          <cell r="AL230">
            <v>0</v>
          </cell>
          <cell r="AM230">
            <v>1</v>
          </cell>
          <cell r="AN230">
            <v>0.62464885540428872</v>
          </cell>
          <cell r="AO230">
            <v>0.3687884311264143</v>
          </cell>
          <cell r="AP230">
            <v>4.1460913862014313E-3</v>
          </cell>
          <cell r="AQ230">
            <v>0</v>
          </cell>
          <cell r="AR230">
            <v>2.416622083095666E-3</v>
          </cell>
          <cell r="AS230">
            <v>0</v>
          </cell>
          <cell r="AT230">
            <v>0.99343728653070307</v>
          </cell>
          <cell r="AU230">
            <v>6.5627134692970972E-3</v>
          </cell>
          <cell r="AV230">
            <v>1.0000000000000002</v>
          </cell>
          <cell r="AW230">
            <v>0.62877532771665645</v>
          </cell>
          <cell r="AX230">
            <v>0.3712246722833435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0</v>
          </cell>
          <cell r="BE230">
            <v>1</v>
          </cell>
          <cell r="BF230">
            <v>3.1438766385832824E-2</v>
          </cell>
          <cell r="BG230">
            <v>1.8561233614167179E-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05</v>
          </cell>
          <cell r="BM230">
            <v>0</v>
          </cell>
          <cell r="BN230">
            <v>0.05</v>
          </cell>
          <cell r="BO230">
            <v>241479.22669437432</v>
          </cell>
          <cell r="BP230">
            <v>264244.0264138818</v>
          </cell>
          <cell r="BQ230">
            <v>269169.41001834505</v>
          </cell>
          <cell r="BR230">
            <v>274440.87621525978</v>
          </cell>
          <cell r="BS230">
            <v>280277.44731027045</v>
          </cell>
          <cell r="BT230">
            <v>286366.55616383546</v>
          </cell>
          <cell r="BU230">
            <v>292019.34347435605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241479.22669437432</v>
          </cell>
          <cell r="CC230">
            <v>0</v>
          </cell>
          <cell r="CD230">
            <v>0</v>
          </cell>
          <cell r="CE230">
            <v>0</v>
          </cell>
          <cell r="CF230">
            <v>241479.22669437432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264244.0264138818</v>
          </cell>
          <cell r="CN230">
            <v>0</v>
          </cell>
          <cell r="CO230">
            <v>0</v>
          </cell>
          <cell r="CP230">
            <v>0</v>
          </cell>
          <cell r="CQ230">
            <v>264244.026413881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269169.41001834505</v>
          </cell>
          <cell r="CY230">
            <v>0</v>
          </cell>
          <cell r="CZ230">
            <v>0</v>
          </cell>
          <cell r="DA230">
            <v>0</v>
          </cell>
          <cell r="DB230">
            <v>269169.41001834505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274440.87621525978</v>
          </cell>
          <cell r="DJ230">
            <v>0</v>
          </cell>
          <cell r="DK230">
            <v>0</v>
          </cell>
          <cell r="DL230">
            <v>0</v>
          </cell>
          <cell r="DM230">
            <v>274440.87621525978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280277.44731027045</v>
          </cell>
          <cell r="DU230">
            <v>0</v>
          </cell>
          <cell r="DV230">
            <v>0</v>
          </cell>
          <cell r="DW230">
            <v>0</v>
          </cell>
          <cell r="DX230">
            <v>280277.44731027045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286366.55616383546</v>
          </cell>
          <cell r="EF230">
            <v>0</v>
          </cell>
          <cell r="EG230">
            <v>0</v>
          </cell>
          <cell r="EH230">
            <v>0</v>
          </cell>
          <cell r="EI230">
            <v>286366.55616383546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292019.34347435605</v>
          </cell>
          <cell r="EQ230">
            <v>0</v>
          </cell>
          <cell r="ER230">
            <v>292019.34347435605</v>
          </cell>
          <cell r="ES230">
            <v>182409.54865716834</v>
          </cell>
          <cell r="ET230">
            <v>107693.35553847328</v>
          </cell>
          <cell r="EU230">
            <v>151836.17990151999</v>
          </cell>
          <cell r="EV230">
            <v>89643.046792854337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241479.22669437432</v>
          </cell>
          <cell r="FB230">
            <v>0</v>
          </cell>
          <cell r="FC230">
            <v>241479.22669437432</v>
          </cell>
          <cell r="FD230">
            <v>166150.12430555734</v>
          </cell>
          <cell r="FE230">
            <v>98093.90210832444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264244.0264138818</v>
          </cell>
          <cell r="FK230">
            <v>0</v>
          </cell>
          <cell r="FL230">
            <v>264244.0264138818</v>
          </cell>
          <cell r="FM230">
            <v>169247.08399558399</v>
          </cell>
          <cell r="FN230">
            <v>99922.326022761074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269169.41001834505</v>
          </cell>
          <cell r="FT230">
            <v>0</v>
          </cell>
          <cell r="FU230">
            <v>269169.41001834505</v>
          </cell>
          <cell r="FV230">
            <v>172561.6518810963</v>
          </cell>
          <cell r="FW230">
            <v>101879.22433416346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274440.87621525978</v>
          </cell>
          <cell r="GC230">
            <v>0</v>
          </cell>
          <cell r="GD230">
            <v>274440.87621525978</v>
          </cell>
          <cell r="GE230">
            <v>176231.54378410321</v>
          </cell>
          <cell r="GF230">
            <v>104045.90352616724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280277.44731027045</v>
          </cell>
          <cell r="GL230">
            <v>0</v>
          </cell>
          <cell r="GM230">
            <v>280277.44731027045</v>
          </cell>
          <cell r="GN230">
            <v>180060.22519900594</v>
          </cell>
          <cell r="GO230">
            <v>106306.33096482951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286366.55616383546</v>
          </cell>
          <cell r="GU230">
            <v>0</v>
          </cell>
          <cell r="GV230">
            <v>286366.55616383546</v>
          </cell>
          <cell r="GW230">
            <v>183614.55839269108</v>
          </cell>
          <cell r="GX230">
            <v>108404.78508166496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292019.34347435605</v>
          </cell>
          <cell r="HD230">
            <v>0</v>
          </cell>
          <cell r="HE230">
            <v>292019.34347435605</v>
          </cell>
        </row>
        <row r="231">
          <cell r="E231" t="str">
            <v>CSOCorporate AffairsL2</v>
          </cell>
          <cell r="F231" t="str">
            <v>Provide strategic communications advice to support various corporate initiatives</v>
          </cell>
          <cell r="G231">
            <v>2</v>
          </cell>
          <cell r="H231" t="str">
            <v>Corporate Affairs</v>
          </cell>
          <cell r="I231" t="str">
            <v>CSOCorporate Affairs2</v>
          </cell>
          <cell r="J231" t="str">
            <v>Provide strategic communications advice to support various corporate initiatives</v>
          </cell>
          <cell r="K231" t="str">
            <v>Net Rev_Assets Blend xB</v>
          </cell>
          <cell r="L231" t="str">
            <v>Net Rev_Assets Blend xB</v>
          </cell>
          <cell r="M231">
            <v>1</v>
          </cell>
          <cell r="N231">
            <v>36</v>
          </cell>
          <cell r="O231">
            <v>4829584.533887486</v>
          </cell>
          <cell r="P231">
            <v>5284880.5282776356</v>
          </cell>
          <cell r="Q231">
            <v>5383388.2003669003</v>
          </cell>
          <cell r="R231">
            <v>5488817.5243051955</v>
          </cell>
          <cell r="S231">
            <v>5605548.9462054083</v>
          </cell>
          <cell r="T231">
            <v>5727331.1232767086</v>
          </cell>
          <cell r="U231">
            <v>5840386.8694871208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.4</v>
          </cell>
          <cell r="AC231">
            <v>0</v>
          </cell>
          <cell r="AD231">
            <v>0.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</v>
          </cell>
          <cell r="AL231">
            <v>0</v>
          </cell>
          <cell r="AM231">
            <v>1</v>
          </cell>
          <cell r="AN231">
            <v>0.54698546298446982</v>
          </cell>
          <cell r="AO231">
            <v>0.42828773137287035</v>
          </cell>
          <cell r="AP231">
            <v>1.3784624383001877E-2</v>
          </cell>
          <cell r="AQ231">
            <v>0</v>
          </cell>
          <cell r="AR231">
            <v>1.0942181259658028E-2</v>
          </cell>
          <cell r="AS231">
            <v>0</v>
          </cell>
          <cell r="AT231">
            <v>0.97527319435734017</v>
          </cell>
          <cell r="AU231">
            <v>2.4726805642659905E-2</v>
          </cell>
          <cell r="AV231">
            <v>1</v>
          </cell>
          <cell r="AW231">
            <v>0.5608535804625574</v>
          </cell>
          <cell r="AX231">
            <v>0.43914641953744266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  <cell r="BD231">
            <v>0</v>
          </cell>
          <cell r="BE231">
            <v>1</v>
          </cell>
          <cell r="BF231">
            <v>0.22434143218502298</v>
          </cell>
          <cell r="BG231">
            <v>0.1756585678149770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4</v>
          </cell>
          <cell r="BM231">
            <v>0</v>
          </cell>
          <cell r="BN231">
            <v>0.4</v>
          </cell>
          <cell r="BO231">
            <v>1931833.8135549945</v>
          </cell>
          <cell r="BP231">
            <v>2113952.2113110544</v>
          </cell>
          <cell r="BQ231">
            <v>2153355.2801467604</v>
          </cell>
          <cell r="BR231">
            <v>2195527.0097220782</v>
          </cell>
          <cell r="BS231">
            <v>2242219.5784821636</v>
          </cell>
          <cell r="BT231">
            <v>2290932.4493106836</v>
          </cell>
          <cell r="BU231">
            <v>2336154.7477948484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1931833.8135549945</v>
          </cell>
          <cell r="CC231">
            <v>0</v>
          </cell>
          <cell r="CD231">
            <v>0</v>
          </cell>
          <cell r="CE231">
            <v>0</v>
          </cell>
          <cell r="CF231">
            <v>1931833.8135549945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2113952.2113110544</v>
          </cell>
          <cell r="CN231">
            <v>0</v>
          </cell>
          <cell r="CO231">
            <v>0</v>
          </cell>
          <cell r="CP231">
            <v>0</v>
          </cell>
          <cell r="CQ231">
            <v>2113952.2113110544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2153355.2801467604</v>
          </cell>
          <cell r="CY231">
            <v>0</v>
          </cell>
          <cell r="CZ231">
            <v>0</v>
          </cell>
          <cell r="DA231">
            <v>0</v>
          </cell>
          <cell r="DB231">
            <v>2153355.2801467604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2195527.0097220782</v>
          </cell>
          <cell r="DJ231">
            <v>0</v>
          </cell>
          <cell r="DK231">
            <v>0</v>
          </cell>
          <cell r="DL231">
            <v>0</v>
          </cell>
          <cell r="DM231">
            <v>2195527.0097220782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2242219.5784821636</v>
          </cell>
          <cell r="DU231">
            <v>0</v>
          </cell>
          <cell r="DV231">
            <v>0</v>
          </cell>
          <cell r="DW231">
            <v>0</v>
          </cell>
          <cell r="DX231">
            <v>2242219.5784821636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2290932.4493106836</v>
          </cell>
          <cell r="EF231">
            <v>0</v>
          </cell>
          <cell r="EG231">
            <v>0</v>
          </cell>
          <cell r="EH231">
            <v>0</v>
          </cell>
          <cell r="EI231">
            <v>2290932.4493106836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2336154.7477948484</v>
          </cell>
          <cell r="EQ231">
            <v>0</v>
          </cell>
          <cell r="ER231">
            <v>2336154.7477948484</v>
          </cell>
          <cell r="ES231">
            <v>1277842.6863259324</v>
          </cell>
          <cell r="ET231">
            <v>1000546.4170690157</v>
          </cell>
          <cell r="EU231">
            <v>1083475.9111909552</v>
          </cell>
          <cell r="EV231">
            <v>848357.90236403944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1931833.8135549945</v>
          </cell>
          <cell r="FB231">
            <v>0</v>
          </cell>
          <cell r="FC231">
            <v>1931833.8135549945</v>
          </cell>
          <cell r="FD231">
            <v>1185617.6666405457</v>
          </cell>
          <cell r="FE231">
            <v>928334.54467050894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2113952.2113110544</v>
          </cell>
          <cell r="FK231">
            <v>0</v>
          </cell>
          <cell r="FL231">
            <v>2113952.2113110544</v>
          </cell>
          <cell r="FM231">
            <v>1207717.0188782639</v>
          </cell>
          <cell r="FN231">
            <v>945638.26126849663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153355.2801467604</v>
          </cell>
          <cell r="FT231">
            <v>0</v>
          </cell>
          <cell r="FU231">
            <v>2153355.2801467604</v>
          </cell>
          <cell r="FV231">
            <v>1231369.1844048796</v>
          </cell>
          <cell r="FW231">
            <v>964157.82531719876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2195527.0097220782</v>
          </cell>
          <cell r="GC231">
            <v>0</v>
          </cell>
          <cell r="GD231">
            <v>2195527.0097220782</v>
          </cell>
          <cell r="GE231">
            <v>1257556.8787749677</v>
          </cell>
          <cell r="GF231">
            <v>984662.69970719609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2242219.5784821636</v>
          </cell>
          <cell r="GL231">
            <v>0</v>
          </cell>
          <cell r="GM231">
            <v>2242219.5784821636</v>
          </cell>
          <cell r="GN231">
            <v>1284877.6667937532</v>
          </cell>
          <cell r="GO231">
            <v>1006054.7825169306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2290932.4493106836</v>
          </cell>
          <cell r="GU231">
            <v>0</v>
          </cell>
          <cell r="GV231">
            <v>2290932.4493106836</v>
          </cell>
          <cell r="GW231">
            <v>1310240.7548153435</v>
          </cell>
          <cell r="GX231">
            <v>1025913.992979505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2336154.7477948484</v>
          </cell>
          <cell r="HD231">
            <v>0</v>
          </cell>
          <cell r="HE231">
            <v>2336154.7477948484</v>
          </cell>
        </row>
        <row r="232">
          <cell r="E232" t="str">
            <v>CSOCorporate AffairsL3</v>
          </cell>
          <cell r="F232" t="str">
            <v>Provide Media Relations advice and support for infrastructure investment, corporate sponsorships, financial results, power restoration, etc.</v>
          </cell>
          <cell r="G232">
            <v>3</v>
          </cell>
          <cell r="H232" t="str">
            <v>Corporate Affairs</v>
          </cell>
          <cell r="I232" t="str">
            <v>CSOCorporate Affairs3</v>
          </cell>
          <cell r="J232" t="str">
            <v>Provide Media Relations advice and support for infrastructure investment, corporate sponsorships, financial results, power restoration, etc.</v>
          </cell>
          <cell r="K232" t="str">
            <v>Net Rev_Assets Blend xB</v>
          </cell>
          <cell r="L232" t="str">
            <v>Net Rev_Assets Blend xB</v>
          </cell>
          <cell r="M232">
            <v>1</v>
          </cell>
          <cell r="N232">
            <v>36</v>
          </cell>
          <cell r="O232">
            <v>4829584.533887486</v>
          </cell>
          <cell r="P232">
            <v>5284880.5282776356</v>
          </cell>
          <cell r="Q232">
            <v>5383388.2003669003</v>
          </cell>
          <cell r="R232">
            <v>5488817.5243051955</v>
          </cell>
          <cell r="S232">
            <v>5605548.9462054083</v>
          </cell>
          <cell r="T232">
            <v>5727331.1232767086</v>
          </cell>
          <cell r="U232">
            <v>5840386.869487120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.05</v>
          </cell>
          <cell r="AC232">
            <v>0</v>
          </cell>
          <cell r="AD232">
            <v>0.0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</v>
          </cell>
          <cell r="AL232">
            <v>0</v>
          </cell>
          <cell r="AM232">
            <v>1</v>
          </cell>
          <cell r="AN232">
            <v>0.54698546298446982</v>
          </cell>
          <cell r="AO232">
            <v>0.42828773137287035</v>
          </cell>
          <cell r="AP232">
            <v>1.3784624383001877E-2</v>
          </cell>
          <cell r="AQ232">
            <v>0</v>
          </cell>
          <cell r="AR232">
            <v>1.0942181259658028E-2</v>
          </cell>
          <cell r="AS232">
            <v>0</v>
          </cell>
          <cell r="AT232">
            <v>0.97527319435734017</v>
          </cell>
          <cell r="AU232">
            <v>2.4726805642659905E-2</v>
          </cell>
          <cell r="AV232">
            <v>1</v>
          </cell>
          <cell r="AW232">
            <v>0.5608535804625574</v>
          </cell>
          <cell r="AX232">
            <v>0.43914641953744266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  <cell r="BD232">
            <v>0</v>
          </cell>
          <cell r="BE232">
            <v>1</v>
          </cell>
          <cell r="BF232">
            <v>2.8042679023127872E-2</v>
          </cell>
          <cell r="BG232">
            <v>2.1957320976872134E-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.05</v>
          </cell>
          <cell r="BM232">
            <v>0</v>
          </cell>
          <cell r="BN232">
            <v>0.05</v>
          </cell>
          <cell r="BO232">
            <v>241479.22669437432</v>
          </cell>
          <cell r="BP232">
            <v>264244.0264138818</v>
          </cell>
          <cell r="BQ232">
            <v>269169.41001834505</v>
          </cell>
          <cell r="BR232">
            <v>274440.87621525978</v>
          </cell>
          <cell r="BS232">
            <v>280277.44731027045</v>
          </cell>
          <cell r="BT232">
            <v>286366.55616383546</v>
          </cell>
          <cell r="BU232">
            <v>292019.34347435605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241479.22669437432</v>
          </cell>
          <cell r="CC232">
            <v>0</v>
          </cell>
          <cell r="CD232">
            <v>0</v>
          </cell>
          <cell r="CE232">
            <v>0</v>
          </cell>
          <cell r="CF232">
            <v>241479.22669437432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64244.0264138818</v>
          </cell>
          <cell r="CN232">
            <v>0</v>
          </cell>
          <cell r="CO232">
            <v>0</v>
          </cell>
          <cell r="CP232">
            <v>0</v>
          </cell>
          <cell r="CQ232">
            <v>264244.026413881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269169.41001834505</v>
          </cell>
          <cell r="CY232">
            <v>0</v>
          </cell>
          <cell r="CZ232">
            <v>0</v>
          </cell>
          <cell r="DA232">
            <v>0</v>
          </cell>
          <cell r="DB232">
            <v>269169.41001834505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274440.87621525978</v>
          </cell>
          <cell r="DJ232">
            <v>0</v>
          </cell>
          <cell r="DK232">
            <v>0</v>
          </cell>
          <cell r="DL232">
            <v>0</v>
          </cell>
          <cell r="DM232">
            <v>274440.87621525978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280277.44731027045</v>
          </cell>
          <cell r="DU232">
            <v>0</v>
          </cell>
          <cell r="DV232">
            <v>0</v>
          </cell>
          <cell r="DW232">
            <v>0</v>
          </cell>
          <cell r="DX232">
            <v>280277.44731027045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286366.55616383546</v>
          </cell>
          <cell r="EF232">
            <v>0</v>
          </cell>
          <cell r="EG232">
            <v>0</v>
          </cell>
          <cell r="EH232">
            <v>0</v>
          </cell>
          <cell r="EI232">
            <v>286366.55616383546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292019.34347435605</v>
          </cell>
          <cell r="EQ232">
            <v>0</v>
          </cell>
          <cell r="ER232">
            <v>292019.34347435605</v>
          </cell>
          <cell r="ES232">
            <v>159730.33579074155</v>
          </cell>
          <cell r="ET232">
            <v>125068.30213362696</v>
          </cell>
          <cell r="EU232">
            <v>135434.4888988694</v>
          </cell>
          <cell r="EV232">
            <v>106044.73779550493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241479.22669437432</v>
          </cell>
          <cell r="FB232">
            <v>0</v>
          </cell>
          <cell r="FC232">
            <v>241479.22669437432</v>
          </cell>
          <cell r="FD232">
            <v>148202.20833006821</v>
          </cell>
          <cell r="FE232">
            <v>116041.81808381362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264244.0264138818</v>
          </cell>
          <cell r="FK232">
            <v>0</v>
          </cell>
          <cell r="FL232">
            <v>264244.0264138818</v>
          </cell>
          <cell r="FM232">
            <v>150964.62735978299</v>
          </cell>
          <cell r="FN232">
            <v>118204.78265856208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269169.41001834505</v>
          </cell>
          <cell r="FT232">
            <v>0</v>
          </cell>
          <cell r="FU232">
            <v>269169.41001834505</v>
          </cell>
          <cell r="FV232">
            <v>153921.14805060995</v>
          </cell>
          <cell r="FW232">
            <v>120519.7281646498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274440.87621525978</v>
          </cell>
          <cell r="GC232">
            <v>0</v>
          </cell>
          <cell r="GD232">
            <v>274440.87621525978</v>
          </cell>
          <cell r="GE232">
            <v>157194.60984687097</v>
          </cell>
          <cell r="GF232">
            <v>123082.83746339951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280277.44731027045</v>
          </cell>
          <cell r="GL232">
            <v>0</v>
          </cell>
          <cell r="GM232">
            <v>280277.44731027045</v>
          </cell>
          <cell r="GN232">
            <v>160609.70834921915</v>
          </cell>
          <cell r="GO232">
            <v>125756.84781461633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286366.55616383546</v>
          </cell>
          <cell r="GU232">
            <v>0</v>
          </cell>
          <cell r="GV232">
            <v>286366.55616383546</v>
          </cell>
          <cell r="GW232">
            <v>163780.09435191794</v>
          </cell>
          <cell r="GX232">
            <v>128239.24912243812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292019.34347435605</v>
          </cell>
          <cell r="HD232">
            <v>0</v>
          </cell>
          <cell r="HE232">
            <v>292019.34347435605</v>
          </cell>
        </row>
        <row r="233">
          <cell r="E233" t="str">
            <v>CSOCorporate AffairsL4</v>
          </cell>
          <cell r="F233" t="str">
            <v>Develop and implement strategic employee communications plan</v>
          </cell>
          <cell r="G233">
            <v>4</v>
          </cell>
          <cell r="H233" t="str">
            <v>Corporate Affairs</v>
          </cell>
          <cell r="I233" t="str">
            <v>CSOCorporate Affairs4</v>
          </cell>
          <cell r="J233" t="str">
            <v>Develop and implement strategic employee communications plan</v>
          </cell>
          <cell r="K233" t="str">
            <v>Net Rev_Assets Blend xB</v>
          </cell>
          <cell r="L233" t="str">
            <v>Net Rev_Assets Blend xB</v>
          </cell>
          <cell r="M233">
            <v>1</v>
          </cell>
          <cell r="N233">
            <v>36</v>
          </cell>
          <cell r="O233">
            <v>4829584.533887486</v>
          </cell>
          <cell r="P233">
            <v>5284880.5282776356</v>
          </cell>
          <cell r="Q233">
            <v>5383388.2003669003</v>
          </cell>
          <cell r="R233">
            <v>5488817.5243051955</v>
          </cell>
          <cell r="S233">
            <v>5605548.9462054083</v>
          </cell>
          <cell r="T233">
            <v>5727331.1232767086</v>
          </cell>
          <cell r="U233">
            <v>5840386.869487120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15</v>
          </cell>
          <cell r="AC233">
            <v>0</v>
          </cell>
          <cell r="AD233">
            <v>0.1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1</v>
          </cell>
          <cell r="AL233">
            <v>0</v>
          </cell>
          <cell r="AM233">
            <v>1</v>
          </cell>
          <cell r="AN233">
            <v>0.54698546298446982</v>
          </cell>
          <cell r="AO233">
            <v>0.42828773137287035</v>
          </cell>
          <cell r="AP233">
            <v>1.3784624383001877E-2</v>
          </cell>
          <cell r="AQ233">
            <v>0</v>
          </cell>
          <cell r="AR233">
            <v>1.0942181259658028E-2</v>
          </cell>
          <cell r="AS233">
            <v>0</v>
          </cell>
          <cell r="AT233">
            <v>0.97527319435734017</v>
          </cell>
          <cell r="AU233">
            <v>2.4726805642659905E-2</v>
          </cell>
          <cell r="AV233">
            <v>1</v>
          </cell>
          <cell r="AW233">
            <v>0.5608535804625574</v>
          </cell>
          <cell r="AX233">
            <v>0.43914641953744266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  <cell r="BD233">
            <v>0</v>
          </cell>
          <cell r="BE233">
            <v>1</v>
          </cell>
          <cell r="BF233">
            <v>8.4128037069383613E-2</v>
          </cell>
          <cell r="BG233">
            <v>6.5871962930616396E-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.15000000000000002</v>
          </cell>
          <cell r="BM233">
            <v>0</v>
          </cell>
          <cell r="BN233">
            <v>0.15000000000000002</v>
          </cell>
          <cell r="BO233">
            <v>724437.68008312292</v>
          </cell>
          <cell r="BP233">
            <v>792732.07924164529</v>
          </cell>
          <cell r="BQ233">
            <v>807508.23005503498</v>
          </cell>
          <cell r="BR233">
            <v>823322.62864577933</v>
          </cell>
          <cell r="BS233">
            <v>840832.34193081118</v>
          </cell>
          <cell r="BT233">
            <v>859099.66849150625</v>
          </cell>
          <cell r="BU233">
            <v>876058.03042306809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724437.68008312292</v>
          </cell>
          <cell r="CC233">
            <v>0</v>
          </cell>
          <cell r="CD233">
            <v>0</v>
          </cell>
          <cell r="CE233">
            <v>0</v>
          </cell>
          <cell r="CF233">
            <v>724437.68008312292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792732.07924164529</v>
          </cell>
          <cell r="CN233">
            <v>0</v>
          </cell>
          <cell r="CO233">
            <v>0</v>
          </cell>
          <cell r="CP233">
            <v>0</v>
          </cell>
          <cell r="CQ233">
            <v>792732.0792416452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807508.23005503498</v>
          </cell>
          <cell r="CY233">
            <v>0</v>
          </cell>
          <cell r="CZ233">
            <v>0</v>
          </cell>
          <cell r="DA233">
            <v>0</v>
          </cell>
          <cell r="DB233">
            <v>807508.23005503498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823322.62864577933</v>
          </cell>
          <cell r="DJ233">
            <v>0</v>
          </cell>
          <cell r="DK233">
            <v>0</v>
          </cell>
          <cell r="DL233">
            <v>0</v>
          </cell>
          <cell r="DM233">
            <v>823322.62864577933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840832.34193081118</v>
          </cell>
          <cell r="DU233">
            <v>0</v>
          </cell>
          <cell r="DV233">
            <v>0</v>
          </cell>
          <cell r="DW233">
            <v>0</v>
          </cell>
          <cell r="DX233">
            <v>840832.34193081118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59099.66849150625</v>
          </cell>
          <cell r="EF233">
            <v>0</v>
          </cell>
          <cell r="EG233">
            <v>0</v>
          </cell>
          <cell r="EH233">
            <v>0</v>
          </cell>
          <cell r="EI233">
            <v>859099.66849150625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876058.03042306809</v>
          </cell>
          <cell r="EQ233">
            <v>0</v>
          </cell>
          <cell r="ER233">
            <v>876058.03042306809</v>
          </cell>
          <cell r="ES233">
            <v>479191.00737222465</v>
          </cell>
          <cell r="ET233">
            <v>375204.90640088089</v>
          </cell>
          <cell r="EU233">
            <v>406303.46669660817</v>
          </cell>
          <cell r="EV233">
            <v>318134.21338651475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724437.68008312292</v>
          </cell>
          <cell r="FB233">
            <v>0</v>
          </cell>
          <cell r="FC233">
            <v>724437.68008312292</v>
          </cell>
          <cell r="FD233">
            <v>444606.62499020452</v>
          </cell>
          <cell r="FE233">
            <v>348125.45425144082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792732.07924164529</v>
          </cell>
          <cell r="FK233">
            <v>0</v>
          </cell>
          <cell r="FL233">
            <v>792732.07924164529</v>
          </cell>
          <cell r="FM233">
            <v>452893.88207934884</v>
          </cell>
          <cell r="FN233">
            <v>354614.34797568613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807508.23005503498</v>
          </cell>
          <cell r="FT233">
            <v>0</v>
          </cell>
          <cell r="FU233">
            <v>807508.23005503498</v>
          </cell>
          <cell r="FV233">
            <v>461763.44415182987</v>
          </cell>
          <cell r="FW233">
            <v>361559.18449394952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823322.62864577933</v>
          </cell>
          <cell r="GC233">
            <v>0</v>
          </cell>
          <cell r="GD233">
            <v>823322.62864577933</v>
          </cell>
          <cell r="GE233">
            <v>471583.82954061276</v>
          </cell>
          <cell r="GF233">
            <v>369248.51239019842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840832.34193081118</v>
          </cell>
          <cell r="GL233">
            <v>0</v>
          </cell>
          <cell r="GM233">
            <v>840832.34193081118</v>
          </cell>
          <cell r="GN233">
            <v>481829.12504765741</v>
          </cell>
          <cell r="GO233">
            <v>377270.5434438489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859099.66849150625</v>
          </cell>
          <cell r="GU233">
            <v>0</v>
          </cell>
          <cell r="GV233">
            <v>859099.66849150625</v>
          </cell>
          <cell r="GW233">
            <v>491340.2830557538</v>
          </cell>
          <cell r="GX233">
            <v>384717.74736731435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876058.03042306809</v>
          </cell>
          <cell r="HD233">
            <v>0</v>
          </cell>
          <cell r="HE233">
            <v>876058.03042306809</v>
          </cell>
        </row>
        <row r="234">
          <cell r="E234" t="str">
            <v>CSOCorporate AffairsL5</v>
          </cell>
          <cell r="F234" t="str">
            <v>Provide other internal communications support</v>
          </cell>
          <cell r="G234">
            <v>5</v>
          </cell>
          <cell r="H234" t="str">
            <v>Corporate Affairs</v>
          </cell>
          <cell r="I234" t="str">
            <v>CSOCorporate Affairs5</v>
          </cell>
          <cell r="J234" t="str">
            <v>Provide other internal communications support</v>
          </cell>
          <cell r="K234" t="str">
            <v>Net Rev_Assets Blend xB</v>
          </cell>
          <cell r="L234" t="str">
            <v>Net Rev_Assets Blend xB</v>
          </cell>
          <cell r="M234">
            <v>1</v>
          </cell>
          <cell r="N234">
            <v>36</v>
          </cell>
          <cell r="O234">
            <v>4829584.533887486</v>
          </cell>
          <cell r="P234">
            <v>5284880.5282776356</v>
          </cell>
          <cell r="Q234">
            <v>5383388.2003669003</v>
          </cell>
          <cell r="R234">
            <v>5488817.5243051955</v>
          </cell>
          <cell r="S234">
            <v>5605548.9462054083</v>
          </cell>
          <cell r="T234">
            <v>5727331.1232767086</v>
          </cell>
          <cell r="U234">
            <v>5840386.8694871208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.3</v>
          </cell>
          <cell r="AC234">
            <v>0</v>
          </cell>
          <cell r="AD234">
            <v>0.3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1</v>
          </cell>
          <cell r="AL234">
            <v>0</v>
          </cell>
          <cell r="AM234">
            <v>1</v>
          </cell>
          <cell r="AN234">
            <v>0.54698546298446982</v>
          </cell>
          <cell r="AO234">
            <v>0.42828773137287035</v>
          </cell>
          <cell r="AP234">
            <v>1.3784624383001877E-2</v>
          </cell>
          <cell r="AQ234">
            <v>0</v>
          </cell>
          <cell r="AR234">
            <v>1.0942181259658028E-2</v>
          </cell>
          <cell r="AS234">
            <v>0</v>
          </cell>
          <cell r="AT234">
            <v>0.97527319435734017</v>
          </cell>
          <cell r="AU234">
            <v>2.4726805642659905E-2</v>
          </cell>
          <cell r="AV234">
            <v>1</v>
          </cell>
          <cell r="AW234">
            <v>0.5608535804625574</v>
          </cell>
          <cell r="AX234">
            <v>0.43914641953744266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  <cell r="BD234">
            <v>0</v>
          </cell>
          <cell r="BE234">
            <v>1</v>
          </cell>
          <cell r="BF234">
            <v>0.16825607413876723</v>
          </cell>
          <cell r="BG234">
            <v>0.13174392586123279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.30000000000000004</v>
          </cell>
          <cell r="BM234">
            <v>0</v>
          </cell>
          <cell r="BN234">
            <v>0.30000000000000004</v>
          </cell>
          <cell r="BO234">
            <v>1448875.3601662458</v>
          </cell>
          <cell r="BP234">
            <v>1585464.1584832906</v>
          </cell>
          <cell r="BQ234">
            <v>1615016.46011007</v>
          </cell>
          <cell r="BR234">
            <v>1646645.2572915587</v>
          </cell>
          <cell r="BS234">
            <v>1681664.6838616224</v>
          </cell>
          <cell r="BT234">
            <v>1718199.3369830125</v>
          </cell>
          <cell r="BU234">
            <v>1752116.0608461362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1448875.3601662458</v>
          </cell>
          <cell r="CC234">
            <v>0</v>
          </cell>
          <cell r="CD234">
            <v>0</v>
          </cell>
          <cell r="CE234">
            <v>0</v>
          </cell>
          <cell r="CF234">
            <v>1448875.3601662458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585464.1584832906</v>
          </cell>
          <cell r="CN234">
            <v>0</v>
          </cell>
          <cell r="CO234">
            <v>0</v>
          </cell>
          <cell r="CP234">
            <v>0</v>
          </cell>
          <cell r="CQ234">
            <v>1585464.1584832906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1615016.46011007</v>
          </cell>
          <cell r="CY234">
            <v>0</v>
          </cell>
          <cell r="CZ234">
            <v>0</v>
          </cell>
          <cell r="DA234">
            <v>0</v>
          </cell>
          <cell r="DB234">
            <v>1615016.46011007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1646645.2572915587</v>
          </cell>
          <cell r="DJ234">
            <v>0</v>
          </cell>
          <cell r="DK234">
            <v>0</v>
          </cell>
          <cell r="DL234">
            <v>0</v>
          </cell>
          <cell r="DM234">
            <v>1646645.2572915587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1681664.6838616224</v>
          </cell>
          <cell r="DU234">
            <v>0</v>
          </cell>
          <cell r="DV234">
            <v>0</v>
          </cell>
          <cell r="DW234">
            <v>0</v>
          </cell>
          <cell r="DX234">
            <v>1681664.6838616224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1718199.3369830125</v>
          </cell>
          <cell r="EF234">
            <v>0</v>
          </cell>
          <cell r="EG234">
            <v>0</v>
          </cell>
          <cell r="EH234">
            <v>0</v>
          </cell>
          <cell r="EI234">
            <v>1718199.3369830125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1752116.0608461362</v>
          </cell>
          <cell r="EQ234">
            <v>0</v>
          </cell>
          <cell r="ER234">
            <v>1752116.0608461362</v>
          </cell>
          <cell r="ES234">
            <v>958382.01474444929</v>
          </cell>
          <cell r="ET234">
            <v>750409.81280176179</v>
          </cell>
          <cell r="EU234">
            <v>812606.93339321634</v>
          </cell>
          <cell r="EV234">
            <v>636268.4267730295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1448875.3601662458</v>
          </cell>
          <cell r="FB234">
            <v>0</v>
          </cell>
          <cell r="FC234">
            <v>1448875.3601662458</v>
          </cell>
          <cell r="FD234">
            <v>889213.24998040905</v>
          </cell>
          <cell r="FE234">
            <v>696250.90850288165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585464.1584832906</v>
          </cell>
          <cell r="FK234">
            <v>0</v>
          </cell>
          <cell r="FL234">
            <v>1585464.1584832906</v>
          </cell>
          <cell r="FM234">
            <v>905787.76415869768</v>
          </cell>
          <cell r="FN234">
            <v>709228.69595137227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1615016.46011007</v>
          </cell>
          <cell r="FT234">
            <v>0</v>
          </cell>
          <cell r="FU234">
            <v>1615016.46011007</v>
          </cell>
          <cell r="FV234">
            <v>923526.88830365974</v>
          </cell>
          <cell r="FW234">
            <v>723118.36898789904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1646645.2572915587</v>
          </cell>
          <cell r="GC234">
            <v>0</v>
          </cell>
          <cell r="GD234">
            <v>1646645.2572915587</v>
          </cell>
          <cell r="GE234">
            <v>943167.65908122552</v>
          </cell>
          <cell r="GF234">
            <v>738497.02478039684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681664.6838616224</v>
          </cell>
          <cell r="GL234">
            <v>0</v>
          </cell>
          <cell r="GM234">
            <v>1681664.6838616224</v>
          </cell>
          <cell r="GN234">
            <v>963658.25009531481</v>
          </cell>
          <cell r="GO234">
            <v>754541.08688769781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1718199.3369830125</v>
          </cell>
          <cell r="GU234">
            <v>0</v>
          </cell>
          <cell r="GV234">
            <v>1718199.3369830125</v>
          </cell>
          <cell r="GW234">
            <v>982680.56611150759</v>
          </cell>
          <cell r="GX234">
            <v>769435.49473462871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1752116.0608461362</v>
          </cell>
          <cell r="HD234">
            <v>0</v>
          </cell>
          <cell r="HE234">
            <v>1752116.0608461362</v>
          </cell>
        </row>
        <row r="235">
          <cell r="E235" t="str">
            <v>CSOCorporate AffairsL6</v>
          </cell>
          <cell r="F235" t="str">
            <v>Other Department Activities</v>
          </cell>
          <cell r="G235">
            <v>6</v>
          </cell>
          <cell r="H235" t="str">
            <v>Corporate Affairs</v>
          </cell>
          <cell r="I235" t="str">
            <v>CSOCorporate Affairs6</v>
          </cell>
          <cell r="J235" t="str">
            <v>Other Department Activities</v>
          </cell>
          <cell r="K235" t="str">
            <v>StrategyCorpAffairs (Internal)</v>
          </cell>
          <cell r="L235" t="str">
            <v>StrategyCorpAffairs (Internal)</v>
          </cell>
          <cell r="M235">
            <v>2</v>
          </cell>
          <cell r="N235">
            <v>71</v>
          </cell>
          <cell r="O235">
            <v>4829584.533887486</v>
          </cell>
          <cell r="P235">
            <v>5284880.5282776356</v>
          </cell>
          <cell r="Q235">
            <v>5383388.2003669003</v>
          </cell>
          <cell r="R235">
            <v>5488817.5243051955</v>
          </cell>
          <cell r="S235">
            <v>5605548.9462054083</v>
          </cell>
          <cell r="T235">
            <v>5727331.1232767086</v>
          </cell>
          <cell r="U235">
            <v>5840386.8694871208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.01</v>
          </cell>
          <cell r="AB235">
            <v>0.04</v>
          </cell>
          <cell r="AC235">
            <v>0</v>
          </cell>
          <cell r="AD235">
            <v>0.0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.19999999999999998</v>
          </cell>
          <cell r="AK235">
            <v>0.79999999999999993</v>
          </cell>
          <cell r="AL235">
            <v>0</v>
          </cell>
          <cell r="AM235">
            <v>1</v>
          </cell>
          <cell r="AN235">
            <v>0.53921733266281779</v>
          </cell>
          <cell r="AO235">
            <v>0.40835838033078503</v>
          </cell>
          <cell r="AP235">
            <v>0</v>
          </cell>
          <cell r="AQ235">
            <v>0</v>
          </cell>
          <cell r="AR235">
            <v>0</v>
          </cell>
          <cell r="AS235">
            <v>5.2424287006397154E-2</v>
          </cell>
          <cell r="AT235">
            <v>0.94757571299360288</v>
          </cell>
          <cell r="AU235">
            <v>5.2424287006397154E-2</v>
          </cell>
          <cell r="AV235">
            <v>1</v>
          </cell>
          <cell r="AW235">
            <v>0.4552394708043413</v>
          </cell>
          <cell r="AX235">
            <v>0.34476052919565853</v>
          </cell>
          <cell r="AY235">
            <v>0</v>
          </cell>
          <cell r="AZ235">
            <v>0</v>
          </cell>
          <cell r="BA235">
            <v>0</v>
          </cell>
          <cell r="BB235">
            <v>0.19999999999999998</v>
          </cell>
          <cell r="BC235">
            <v>0.79999999999999982</v>
          </cell>
          <cell r="BD235">
            <v>0.19999999999999998</v>
          </cell>
          <cell r="BE235">
            <v>0.99999999999999978</v>
          </cell>
          <cell r="BF235">
            <v>2.2761973540217067E-2</v>
          </cell>
          <cell r="BG235">
            <v>1.7238026459782927E-2</v>
          </cell>
          <cell r="BH235">
            <v>0</v>
          </cell>
          <cell r="BI235">
            <v>0</v>
          </cell>
          <cell r="BJ235">
            <v>0</v>
          </cell>
          <cell r="BK235">
            <v>0.01</v>
          </cell>
          <cell r="BL235">
            <v>3.9999999999999994E-2</v>
          </cell>
          <cell r="BM235">
            <v>0.01</v>
          </cell>
          <cell r="BN235">
            <v>4.9999999999999996E-2</v>
          </cell>
          <cell r="BO235">
            <v>241479.22669437432</v>
          </cell>
          <cell r="BP235">
            <v>264244.0264138818</v>
          </cell>
          <cell r="BQ235">
            <v>269169.41001834505</v>
          </cell>
          <cell r="BR235">
            <v>274440.87621525978</v>
          </cell>
          <cell r="BS235">
            <v>280277.44731027045</v>
          </cell>
          <cell r="BT235">
            <v>286366.55616383546</v>
          </cell>
          <cell r="BU235">
            <v>292019.3434743560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48295.84533887486</v>
          </cell>
          <cell r="CB235">
            <v>193183.38135549944</v>
          </cell>
          <cell r="CC235">
            <v>0</v>
          </cell>
          <cell r="CD235">
            <v>0</v>
          </cell>
          <cell r="CE235">
            <v>48295.84533887486</v>
          </cell>
          <cell r="CF235">
            <v>241479.22669437429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52848.805282776353</v>
          </cell>
          <cell r="CM235">
            <v>211395.22113110541</v>
          </cell>
          <cell r="CN235">
            <v>0</v>
          </cell>
          <cell r="CO235">
            <v>0</v>
          </cell>
          <cell r="CP235">
            <v>52848.805282776353</v>
          </cell>
          <cell r="CQ235">
            <v>264244.02641388174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53833.882003669009</v>
          </cell>
          <cell r="CX235">
            <v>215335.52801467603</v>
          </cell>
          <cell r="CY235">
            <v>0</v>
          </cell>
          <cell r="CZ235">
            <v>0</v>
          </cell>
          <cell r="DA235">
            <v>53833.882003669009</v>
          </cell>
          <cell r="DB235">
            <v>269169.41001834505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54888.175243051948</v>
          </cell>
          <cell r="DI235">
            <v>219552.70097220779</v>
          </cell>
          <cell r="DJ235">
            <v>0</v>
          </cell>
          <cell r="DK235">
            <v>0</v>
          </cell>
          <cell r="DL235">
            <v>54888.175243051948</v>
          </cell>
          <cell r="DM235">
            <v>274440.87621525972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56055.489462054087</v>
          </cell>
          <cell r="DT235">
            <v>224221.95784821635</v>
          </cell>
          <cell r="DU235">
            <v>0</v>
          </cell>
          <cell r="DV235">
            <v>0</v>
          </cell>
          <cell r="DW235">
            <v>56055.489462054087</v>
          </cell>
          <cell r="DX235">
            <v>280277.4473102704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57273.31123276709</v>
          </cell>
          <cell r="EE235">
            <v>229093.24493106836</v>
          </cell>
          <cell r="EF235">
            <v>0</v>
          </cell>
          <cell r="EG235">
            <v>0</v>
          </cell>
          <cell r="EH235">
            <v>57273.31123276709</v>
          </cell>
          <cell r="EI235">
            <v>286366.55616383546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58403.868694871206</v>
          </cell>
          <cell r="EP235">
            <v>233615.47477948482</v>
          </cell>
          <cell r="EQ235">
            <v>0</v>
          </cell>
          <cell r="ER235">
            <v>292019.34347435605</v>
          </cell>
          <cell r="ES235">
            <v>157461.8914741895</v>
          </cell>
          <cell r="ET235">
            <v>119248.54612644724</v>
          </cell>
          <cell r="EU235">
            <v>109930.87537058853</v>
          </cell>
          <cell r="EV235">
            <v>83252.50598491088</v>
          </cell>
          <cell r="EW235">
            <v>0</v>
          </cell>
          <cell r="EX235">
            <v>0</v>
          </cell>
          <cell r="EY235">
            <v>0</v>
          </cell>
          <cell r="EZ235">
            <v>48295.84533887486</v>
          </cell>
          <cell r="FA235">
            <v>193183.38135549941</v>
          </cell>
          <cell r="FB235">
            <v>48295.84533887486</v>
          </cell>
          <cell r="FC235">
            <v>241479.22669437426</v>
          </cell>
          <cell r="FD235">
            <v>120294.31074786393</v>
          </cell>
          <cell r="FE235">
            <v>91100.910383241455</v>
          </cell>
          <cell r="FF235">
            <v>0</v>
          </cell>
          <cell r="FG235">
            <v>0</v>
          </cell>
          <cell r="FH235">
            <v>0</v>
          </cell>
          <cell r="FI235">
            <v>52848.805282776353</v>
          </cell>
          <cell r="FJ235">
            <v>211395.22113110538</v>
          </cell>
          <cell r="FK235">
            <v>52848.805282776353</v>
          </cell>
          <cell r="FL235">
            <v>264244.02641388174</v>
          </cell>
          <cell r="FM235">
            <v>122536.53977346816</v>
          </cell>
          <cell r="FN235">
            <v>92798.98824120783</v>
          </cell>
          <cell r="FO235">
            <v>0</v>
          </cell>
          <cell r="FP235">
            <v>0</v>
          </cell>
          <cell r="FQ235">
            <v>0</v>
          </cell>
          <cell r="FR235">
            <v>53833.882003669009</v>
          </cell>
          <cell r="FS235">
            <v>215335.52801467601</v>
          </cell>
          <cell r="FT235">
            <v>53833.882003669009</v>
          </cell>
          <cell r="FU235">
            <v>269169.41001834499</v>
          </cell>
          <cell r="FV235">
            <v>124936.31925531459</v>
          </cell>
          <cell r="FW235">
            <v>94616.381716893171</v>
          </cell>
          <cell r="FX235">
            <v>0</v>
          </cell>
          <cell r="FY235">
            <v>0</v>
          </cell>
          <cell r="FZ235">
            <v>0</v>
          </cell>
          <cell r="GA235">
            <v>54888.175243051948</v>
          </cell>
          <cell r="GB235">
            <v>219552.70097220776</v>
          </cell>
          <cell r="GC235">
            <v>54888.175243051948</v>
          </cell>
          <cell r="GD235">
            <v>274440.87621525972</v>
          </cell>
          <cell r="GE235">
            <v>127593.35679191917</v>
          </cell>
          <cell r="GF235">
            <v>96628.601056297135</v>
          </cell>
          <cell r="GG235">
            <v>0</v>
          </cell>
          <cell r="GH235">
            <v>0</v>
          </cell>
          <cell r="GI235">
            <v>0</v>
          </cell>
          <cell r="GJ235">
            <v>56055.489462054087</v>
          </cell>
          <cell r="GK235">
            <v>224221.95784821632</v>
          </cell>
          <cell r="GL235">
            <v>56055.489462054087</v>
          </cell>
          <cell r="GM235">
            <v>280277.44731027039</v>
          </cell>
          <cell r="GN235">
            <v>130365.35948408613</v>
          </cell>
          <cell r="GO235">
            <v>98727.885446982182</v>
          </cell>
          <cell r="GP235">
            <v>0</v>
          </cell>
          <cell r="GQ235">
            <v>0</v>
          </cell>
          <cell r="GR235">
            <v>0</v>
          </cell>
          <cell r="GS235">
            <v>57273.31123276709</v>
          </cell>
          <cell r="GT235">
            <v>229093.2449310683</v>
          </cell>
          <cell r="GU235">
            <v>57273.31123276709</v>
          </cell>
          <cell r="GV235">
            <v>286366.5561638354</v>
          </cell>
          <cell r="GW235">
            <v>132938.73138789702</v>
          </cell>
          <cell r="GX235">
            <v>100676.74339158776</v>
          </cell>
          <cell r="GY235">
            <v>0</v>
          </cell>
          <cell r="GZ235">
            <v>0</v>
          </cell>
          <cell r="HA235">
            <v>0</v>
          </cell>
          <cell r="HB235">
            <v>58403.868694871206</v>
          </cell>
          <cell r="HC235">
            <v>233615.47477948479</v>
          </cell>
          <cell r="HD235">
            <v>58403.868694871206</v>
          </cell>
          <cell r="HE235">
            <v>292019.34347435599</v>
          </cell>
        </row>
        <row r="236">
          <cell r="E236" t="str">
            <v>CSOCorporate AffairsN1</v>
          </cell>
          <cell r="F236" t="str">
            <v>Provide stakeholder consultation advice and support</v>
          </cell>
          <cell r="G236">
            <v>1</v>
          </cell>
          <cell r="H236" t="str">
            <v>Corporate Affairs</v>
          </cell>
          <cell r="I236" t="str">
            <v>CSOCorporate Affairs1</v>
          </cell>
          <cell r="J236" t="str">
            <v>Provide stakeholder consultation advice and support</v>
          </cell>
          <cell r="K236" t="str">
            <v>Total capital</v>
          </cell>
          <cell r="L236" t="str">
            <v>Total capital</v>
          </cell>
          <cell r="M236">
            <v>1</v>
          </cell>
          <cell r="N236">
            <v>30</v>
          </cell>
          <cell r="O236">
            <v>1974165.5051061099</v>
          </cell>
          <cell r="P236">
            <v>2883376.2747413265</v>
          </cell>
          <cell r="Q236">
            <v>2862936.9485744992</v>
          </cell>
          <cell r="R236">
            <v>2842220.7033092263</v>
          </cell>
          <cell r="S236">
            <v>2820270.4888471449</v>
          </cell>
          <cell r="T236">
            <v>2798326.208162087</v>
          </cell>
          <cell r="U236">
            <v>2777087.3822995378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15</v>
          </cell>
          <cell r="AC236">
            <v>0</v>
          </cell>
          <cell r="AD236">
            <v>0.15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</v>
          </cell>
          <cell r="AL236">
            <v>0</v>
          </cell>
          <cell r="AM236">
            <v>1</v>
          </cell>
          <cell r="AN236">
            <v>0.62464885540428872</v>
          </cell>
          <cell r="AO236">
            <v>0.3687884311264143</v>
          </cell>
          <cell r="AP236">
            <v>4.1460913862014313E-3</v>
          </cell>
          <cell r="AQ236">
            <v>0</v>
          </cell>
          <cell r="AR236">
            <v>2.416622083095666E-3</v>
          </cell>
          <cell r="AS236">
            <v>0</v>
          </cell>
          <cell r="AT236">
            <v>0.99343728653070307</v>
          </cell>
          <cell r="AU236">
            <v>6.5627134692970972E-3</v>
          </cell>
          <cell r="AV236">
            <v>1.0000000000000002</v>
          </cell>
          <cell r="AW236">
            <v>0.62877532771665645</v>
          </cell>
          <cell r="AX236">
            <v>0.37122467228334355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  <cell r="BD236">
            <v>0</v>
          </cell>
          <cell r="BE236">
            <v>1</v>
          </cell>
          <cell r="BF236">
            <v>9.4316299157498465E-2</v>
          </cell>
          <cell r="BG236">
            <v>5.568370084250153E-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.15</v>
          </cell>
          <cell r="BM236">
            <v>0</v>
          </cell>
          <cell r="BN236">
            <v>0.15</v>
          </cell>
          <cell r="BO236">
            <v>296124.8257659165</v>
          </cell>
          <cell r="BP236">
            <v>432506.44121119898</v>
          </cell>
          <cell r="BQ236">
            <v>429440.5422861749</v>
          </cell>
          <cell r="BR236">
            <v>426333.10549638391</v>
          </cell>
          <cell r="BS236">
            <v>423040.57332707173</v>
          </cell>
          <cell r="BT236">
            <v>419748.93122431304</v>
          </cell>
          <cell r="BU236">
            <v>416563.10734493064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296124.8257659165</v>
          </cell>
          <cell r="CC236">
            <v>0</v>
          </cell>
          <cell r="CD236">
            <v>0</v>
          </cell>
          <cell r="CE236">
            <v>0</v>
          </cell>
          <cell r="CF236">
            <v>296124.8257659165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432506.44121119898</v>
          </cell>
          <cell r="CN236">
            <v>0</v>
          </cell>
          <cell r="CO236">
            <v>0</v>
          </cell>
          <cell r="CP236">
            <v>0</v>
          </cell>
          <cell r="CQ236">
            <v>432506.44121119898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429440.5422861749</v>
          </cell>
          <cell r="CY236">
            <v>0</v>
          </cell>
          <cell r="CZ236">
            <v>0</v>
          </cell>
          <cell r="DA236">
            <v>0</v>
          </cell>
          <cell r="DB236">
            <v>429440.5422861749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426333.10549638391</v>
          </cell>
          <cell r="DJ236">
            <v>0</v>
          </cell>
          <cell r="DK236">
            <v>0</v>
          </cell>
          <cell r="DL236">
            <v>0</v>
          </cell>
          <cell r="DM236">
            <v>426333.10549638391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423040.57332707173</v>
          </cell>
          <cell r="DU236">
            <v>0</v>
          </cell>
          <cell r="DV236">
            <v>0</v>
          </cell>
          <cell r="DW236">
            <v>0</v>
          </cell>
          <cell r="DX236">
            <v>423040.57332707173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419748.93122431304</v>
          </cell>
          <cell r="EF236">
            <v>0</v>
          </cell>
          <cell r="EG236">
            <v>0</v>
          </cell>
          <cell r="EH236">
            <v>0</v>
          </cell>
          <cell r="EI236">
            <v>419748.93122431304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416563.10734493064</v>
          </cell>
          <cell r="EQ236">
            <v>0</v>
          </cell>
          <cell r="ER236">
            <v>416563.10734493064</v>
          </cell>
          <cell r="ES236">
            <v>260205.66820666479</v>
          </cell>
          <cell r="ET236">
            <v>153623.65482288107</v>
          </cell>
          <cell r="EU236">
            <v>186195.98436600194</v>
          </cell>
          <cell r="EV236">
            <v>109928.84139991456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296124.8257659165</v>
          </cell>
          <cell r="FB236">
            <v>0</v>
          </cell>
          <cell r="FC236">
            <v>296124.8257659165</v>
          </cell>
          <cell r="FD236">
            <v>271949.37931213644</v>
          </cell>
          <cell r="FE236">
            <v>160557.0618990625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432506.44121119898</v>
          </cell>
          <cell r="FK236">
            <v>0</v>
          </cell>
          <cell r="FL236">
            <v>432506.44121119898</v>
          </cell>
          <cell r="FM236">
            <v>270021.61771080829</v>
          </cell>
          <cell r="FN236">
            <v>159418.9245753666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429440.5422861749</v>
          </cell>
          <cell r="FT236">
            <v>0</v>
          </cell>
          <cell r="FU236">
            <v>429440.5422861749</v>
          </cell>
          <cell r="FV236">
            <v>268067.73812494864</v>
          </cell>
          <cell r="FW236">
            <v>158265.36737143525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426333.10549638391</v>
          </cell>
          <cell r="GC236">
            <v>0</v>
          </cell>
          <cell r="GD236">
            <v>426333.10549638391</v>
          </cell>
          <cell r="GE236">
            <v>265997.47513117176</v>
          </cell>
          <cell r="GF236">
            <v>157043.09819589998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423040.57332707173</v>
          </cell>
          <cell r="GL236">
            <v>0</v>
          </cell>
          <cell r="GM236">
            <v>423040.57332707173</v>
          </cell>
          <cell r="GN236">
            <v>263927.77178928372</v>
          </cell>
          <cell r="GO236">
            <v>155821.15943502932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419748.93122431304</v>
          </cell>
          <cell r="GU236">
            <v>0</v>
          </cell>
          <cell r="GV236">
            <v>419748.93122431304</v>
          </cell>
          <cell r="GW236">
            <v>261924.60433547752</v>
          </cell>
          <cell r="GX236">
            <v>154638.50300945312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416563.10734493064</v>
          </cell>
          <cell r="HD236">
            <v>0</v>
          </cell>
          <cell r="HE236">
            <v>416563.10734493064</v>
          </cell>
        </row>
        <row r="237">
          <cell r="E237" t="str">
            <v>CSOCorporate AffairsN2</v>
          </cell>
          <cell r="F237" t="str">
            <v>Provide strategic communications advice to support various corporate initiatives</v>
          </cell>
          <cell r="G237">
            <v>2</v>
          </cell>
          <cell r="H237" t="str">
            <v>Corporate Affairs</v>
          </cell>
          <cell r="I237" t="str">
            <v>CSOCorporate Affairs2</v>
          </cell>
          <cell r="J237" t="str">
            <v>Provide strategic communications advice to support various corporate initiatives</v>
          </cell>
          <cell r="K237" t="str">
            <v>Direct Dx</v>
          </cell>
          <cell r="L237" t="str">
            <v>Direct Dx</v>
          </cell>
          <cell r="M237">
            <v>1</v>
          </cell>
          <cell r="N237">
            <v>1</v>
          </cell>
          <cell r="O237">
            <v>1974165.5051061099</v>
          </cell>
          <cell r="P237">
            <v>2883376.2747413265</v>
          </cell>
          <cell r="Q237">
            <v>2862936.9485744992</v>
          </cell>
          <cell r="R237">
            <v>2842220.7033092263</v>
          </cell>
          <cell r="S237">
            <v>2820270.4888471449</v>
          </cell>
          <cell r="T237">
            <v>2798326.208162087</v>
          </cell>
          <cell r="U237">
            <v>2777087.382299537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</v>
          </cell>
          <cell r="AD237">
            <v>0.2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</v>
          </cell>
          <cell r="AL237">
            <v>0</v>
          </cell>
          <cell r="AM237">
            <v>1</v>
          </cell>
          <cell r="AN237">
            <v>0</v>
          </cell>
          <cell r="AO237">
            <v>1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1</v>
          </cell>
          <cell r="AU237">
            <v>0</v>
          </cell>
          <cell r="AV237">
            <v>1</v>
          </cell>
          <cell r="AW237">
            <v>0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1</v>
          </cell>
          <cell r="BD237">
            <v>0</v>
          </cell>
          <cell r="BE237">
            <v>1</v>
          </cell>
          <cell r="BF237">
            <v>0</v>
          </cell>
          <cell r="BG237">
            <v>0.25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.25</v>
          </cell>
          <cell r="BM237">
            <v>0</v>
          </cell>
          <cell r="BN237">
            <v>0.25</v>
          </cell>
          <cell r="BO237">
            <v>493541.37627652747</v>
          </cell>
          <cell r="BP237">
            <v>720844.06868533161</v>
          </cell>
          <cell r="BQ237">
            <v>715734.23714362481</v>
          </cell>
          <cell r="BR237">
            <v>710555.17582730658</v>
          </cell>
          <cell r="BS237">
            <v>705067.62221178622</v>
          </cell>
          <cell r="BT237">
            <v>699581.55204052175</v>
          </cell>
          <cell r="BU237">
            <v>694271.84557488444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493541.37627652747</v>
          </cell>
          <cell r="CC237">
            <v>0</v>
          </cell>
          <cell r="CD237">
            <v>0</v>
          </cell>
          <cell r="CE237">
            <v>0</v>
          </cell>
          <cell r="CF237">
            <v>493541.37627652747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720844.06868533161</v>
          </cell>
          <cell r="CN237">
            <v>0</v>
          </cell>
          <cell r="CO237">
            <v>0</v>
          </cell>
          <cell r="CP237">
            <v>0</v>
          </cell>
          <cell r="CQ237">
            <v>720844.06868533161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715734.23714362481</v>
          </cell>
          <cell r="CY237">
            <v>0</v>
          </cell>
          <cell r="CZ237">
            <v>0</v>
          </cell>
          <cell r="DA237">
            <v>0</v>
          </cell>
          <cell r="DB237">
            <v>715734.2371436248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710555.17582730658</v>
          </cell>
          <cell r="DJ237">
            <v>0</v>
          </cell>
          <cell r="DK237">
            <v>0</v>
          </cell>
          <cell r="DL237">
            <v>0</v>
          </cell>
          <cell r="DM237">
            <v>710555.1758273065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705067.62221178622</v>
          </cell>
          <cell r="DU237">
            <v>0</v>
          </cell>
          <cell r="DV237">
            <v>0</v>
          </cell>
          <cell r="DW237">
            <v>0</v>
          </cell>
          <cell r="DX237">
            <v>705067.62221178622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699581.55204052175</v>
          </cell>
          <cell r="EF237">
            <v>0</v>
          </cell>
          <cell r="EG237">
            <v>0</v>
          </cell>
          <cell r="EH237">
            <v>0</v>
          </cell>
          <cell r="EI237">
            <v>699581.55204052175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694271.84557488444</v>
          </cell>
          <cell r="EQ237">
            <v>0</v>
          </cell>
          <cell r="ER237">
            <v>694271.84557488444</v>
          </cell>
          <cell r="ES237">
            <v>0</v>
          </cell>
          <cell r="ET237">
            <v>694271.84557488444</v>
          </cell>
          <cell r="EU237">
            <v>0</v>
          </cell>
          <cell r="EV237">
            <v>493541.37627652747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493541.37627652747</v>
          </cell>
          <cell r="FB237">
            <v>0</v>
          </cell>
          <cell r="FC237">
            <v>493541.37627652747</v>
          </cell>
          <cell r="FD237">
            <v>0</v>
          </cell>
          <cell r="FE237">
            <v>720844.0686853316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720844.06868533161</v>
          </cell>
          <cell r="FK237">
            <v>0</v>
          </cell>
          <cell r="FL237">
            <v>720844.06868533161</v>
          </cell>
          <cell r="FM237">
            <v>0</v>
          </cell>
          <cell r="FN237">
            <v>715734.23714362481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715734.23714362481</v>
          </cell>
          <cell r="FT237">
            <v>0</v>
          </cell>
          <cell r="FU237">
            <v>715734.23714362481</v>
          </cell>
          <cell r="FV237">
            <v>0</v>
          </cell>
          <cell r="FW237">
            <v>710555.17582730658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710555.17582730658</v>
          </cell>
          <cell r="GC237">
            <v>0</v>
          </cell>
          <cell r="GD237">
            <v>710555.17582730658</v>
          </cell>
          <cell r="GE237">
            <v>0</v>
          </cell>
          <cell r="GF237">
            <v>705067.62221178622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705067.62221178622</v>
          </cell>
          <cell r="GL237">
            <v>0</v>
          </cell>
          <cell r="GM237">
            <v>705067.62221178622</v>
          </cell>
          <cell r="GN237">
            <v>0</v>
          </cell>
          <cell r="GO237">
            <v>699581.55204052175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699581.55204052175</v>
          </cell>
          <cell r="GU237">
            <v>0</v>
          </cell>
          <cell r="GV237">
            <v>699581.55204052175</v>
          </cell>
          <cell r="GW237">
            <v>0</v>
          </cell>
          <cell r="GX237">
            <v>694271.84557488444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694271.84557488444</v>
          </cell>
          <cell r="HD237">
            <v>0</v>
          </cell>
          <cell r="HE237">
            <v>694271.84557488444</v>
          </cell>
        </row>
        <row r="238">
          <cell r="E238" t="str">
            <v>CSOCorporate AffairsN3</v>
          </cell>
          <cell r="F238" t="str">
            <v>Media Relations</v>
          </cell>
          <cell r="G238">
            <v>3</v>
          </cell>
          <cell r="H238" t="str">
            <v>Corporate Affairs</v>
          </cell>
          <cell r="I238" t="str">
            <v>CSOCorporate Affairs3</v>
          </cell>
          <cell r="J238" t="str">
            <v>Media Relations</v>
          </cell>
          <cell r="K238" t="str">
            <v>Net Rev_Assets Blend xB</v>
          </cell>
          <cell r="L238" t="str">
            <v>Net Rev_Assets Blend xB</v>
          </cell>
          <cell r="M238">
            <v>1</v>
          </cell>
          <cell r="N238">
            <v>36</v>
          </cell>
          <cell r="O238">
            <v>1974165.5051061099</v>
          </cell>
          <cell r="P238">
            <v>2883376.2747413265</v>
          </cell>
          <cell r="Q238">
            <v>2862936.9485744992</v>
          </cell>
          <cell r="R238">
            <v>2842220.7033092263</v>
          </cell>
          <cell r="S238">
            <v>2820270.4888471449</v>
          </cell>
          <cell r="T238">
            <v>2798326.208162087</v>
          </cell>
          <cell r="U238">
            <v>2777087.382299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.15</v>
          </cell>
          <cell r="AC238">
            <v>0</v>
          </cell>
          <cell r="AD238">
            <v>0.1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</v>
          </cell>
          <cell r="AL238">
            <v>0</v>
          </cell>
          <cell r="AM238">
            <v>1</v>
          </cell>
          <cell r="AN238">
            <v>0.54698546298446982</v>
          </cell>
          <cell r="AO238">
            <v>0.42828773137287035</v>
          </cell>
          <cell r="AP238">
            <v>1.3784624383001877E-2</v>
          </cell>
          <cell r="AQ238">
            <v>0</v>
          </cell>
          <cell r="AR238">
            <v>1.0942181259658028E-2</v>
          </cell>
          <cell r="AS238">
            <v>0</v>
          </cell>
          <cell r="AT238">
            <v>0.97527319435734017</v>
          </cell>
          <cell r="AU238">
            <v>2.4726805642659905E-2</v>
          </cell>
          <cell r="AV238">
            <v>1</v>
          </cell>
          <cell r="AW238">
            <v>0.5608535804625574</v>
          </cell>
          <cell r="AX238">
            <v>0.4391464195374426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  <cell r="BD238">
            <v>0</v>
          </cell>
          <cell r="BE238">
            <v>1</v>
          </cell>
          <cell r="BF238">
            <v>8.4128037069383613E-2</v>
          </cell>
          <cell r="BG238">
            <v>6.5871962930616396E-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.15000000000000002</v>
          </cell>
          <cell r="BM238">
            <v>0</v>
          </cell>
          <cell r="BN238">
            <v>0.15000000000000002</v>
          </cell>
          <cell r="BO238">
            <v>296124.8257659165</v>
          </cell>
          <cell r="BP238">
            <v>432506.44121119898</v>
          </cell>
          <cell r="BQ238">
            <v>429440.5422861749</v>
          </cell>
          <cell r="BR238">
            <v>426333.10549638391</v>
          </cell>
          <cell r="BS238">
            <v>423040.57332707173</v>
          </cell>
          <cell r="BT238">
            <v>419748.93122431304</v>
          </cell>
          <cell r="BU238">
            <v>416563.10734493064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296124.8257659165</v>
          </cell>
          <cell r="CC238">
            <v>0</v>
          </cell>
          <cell r="CD238">
            <v>0</v>
          </cell>
          <cell r="CE238">
            <v>0</v>
          </cell>
          <cell r="CF238">
            <v>296124.8257659165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432506.44121119898</v>
          </cell>
          <cell r="CN238">
            <v>0</v>
          </cell>
          <cell r="CO238">
            <v>0</v>
          </cell>
          <cell r="CP238">
            <v>0</v>
          </cell>
          <cell r="CQ238">
            <v>432506.44121119898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429440.5422861749</v>
          </cell>
          <cell r="CY238">
            <v>0</v>
          </cell>
          <cell r="CZ238">
            <v>0</v>
          </cell>
          <cell r="DA238">
            <v>0</v>
          </cell>
          <cell r="DB238">
            <v>429440.542286174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426333.10549638391</v>
          </cell>
          <cell r="DJ238">
            <v>0</v>
          </cell>
          <cell r="DK238">
            <v>0</v>
          </cell>
          <cell r="DL238">
            <v>0</v>
          </cell>
          <cell r="DM238">
            <v>426333.10549638391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423040.57332707173</v>
          </cell>
          <cell r="DU238">
            <v>0</v>
          </cell>
          <cell r="DV238">
            <v>0</v>
          </cell>
          <cell r="DW238">
            <v>0</v>
          </cell>
          <cell r="DX238">
            <v>423040.57332707173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419748.93122431304</v>
          </cell>
          <cell r="EF238">
            <v>0</v>
          </cell>
          <cell r="EG238">
            <v>0</v>
          </cell>
          <cell r="EH238">
            <v>0</v>
          </cell>
          <cell r="EI238">
            <v>419748.93122431304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416563.10734493064</v>
          </cell>
          <cell r="EQ238">
            <v>0</v>
          </cell>
          <cell r="ER238">
            <v>416563.10734493064</v>
          </cell>
          <cell r="ES238">
            <v>227853.96413331627</v>
          </cell>
          <cell r="ET238">
            <v>178408.86821839382</v>
          </cell>
          <cell r="EU238">
            <v>166082.66879466522</v>
          </cell>
          <cell r="EV238">
            <v>130042.15697125127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296124.8257659165</v>
          </cell>
          <cell r="FB238">
            <v>0</v>
          </cell>
          <cell r="FC238">
            <v>296124.8257659165</v>
          </cell>
          <cell r="FD238">
            <v>242572.78612641955</v>
          </cell>
          <cell r="FE238">
            <v>189933.65508477946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432506.44121119898</v>
          </cell>
          <cell r="FK238">
            <v>0</v>
          </cell>
          <cell r="FL238">
            <v>432506.44121119898</v>
          </cell>
          <cell r="FM238">
            <v>240853.26573698348</v>
          </cell>
          <cell r="FN238">
            <v>188587.27654919145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429440.5422861749</v>
          </cell>
          <cell r="FT238">
            <v>0</v>
          </cell>
          <cell r="FU238">
            <v>429440.5422861749</v>
          </cell>
          <cell r="FV238">
            <v>239110.44868736813</v>
          </cell>
          <cell r="FW238">
            <v>187222.65680901581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426333.10549638391</v>
          </cell>
          <cell r="GC238">
            <v>0</v>
          </cell>
          <cell r="GD238">
            <v>426333.10549638391</v>
          </cell>
          <cell r="GE238">
            <v>237263.82023142124</v>
          </cell>
          <cell r="GF238">
            <v>185776.75309565052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423040.57332707173</v>
          </cell>
          <cell r="GL238">
            <v>0</v>
          </cell>
          <cell r="GM238">
            <v>423040.57332707173</v>
          </cell>
          <cell r="GN238">
            <v>235417.69097248773</v>
          </cell>
          <cell r="GO238">
            <v>184331.24025182534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419748.93122431304</v>
          </cell>
          <cell r="GU238">
            <v>0</v>
          </cell>
          <cell r="GV238">
            <v>419748.93122431304</v>
          </cell>
          <cell r="GW238">
            <v>233630.910243013</v>
          </cell>
          <cell r="GX238">
            <v>182932.19710191767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416563.10734493064</v>
          </cell>
          <cell r="HD238">
            <v>0</v>
          </cell>
          <cell r="HE238">
            <v>416563.10734493064</v>
          </cell>
        </row>
        <row r="239">
          <cell r="E239" t="str">
            <v>CSOCorporate AffairsN4</v>
          </cell>
          <cell r="F239" t="str">
            <v>Develop and implement strategic employee communications plan</v>
          </cell>
          <cell r="G239">
            <v>4</v>
          </cell>
          <cell r="H239" t="str">
            <v>Corporate Affairs</v>
          </cell>
          <cell r="I239" t="str">
            <v>CSOCorporate Affairs4</v>
          </cell>
          <cell r="J239" t="str">
            <v>Develop and implement strategic employee communications plan</v>
          </cell>
          <cell r="K239" t="str">
            <v>Net Rev_Assets Blend xB</v>
          </cell>
          <cell r="L239" t="str">
            <v>Net Rev_Assets Blend xB</v>
          </cell>
          <cell r="M239">
            <v>1</v>
          </cell>
          <cell r="N239">
            <v>36</v>
          </cell>
          <cell r="O239">
            <v>1974165.5051061099</v>
          </cell>
          <cell r="P239">
            <v>2883376.2747413265</v>
          </cell>
          <cell r="Q239">
            <v>2862936.9485744992</v>
          </cell>
          <cell r="R239">
            <v>2842220.7033092263</v>
          </cell>
          <cell r="S239">
            <v>2820270.4888471449</v>
          </cell>
          <cell r="T239">
            <v>2798326.208162087</v>
          </cell>
          <cell r="U239">
            <v>2777087.3822995378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25</v>
          </cell>
          <cell r="AC239">
            <v>0</v>
          </cell>
          <cell r="AD239">
            <v>0.25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</v>
          </cell>
          <cell r="AL239">
            <v>0</v>
          </cell>
          <cell r="AM239">
            <v>1</v>
          </cell>
          <cell r="AN239">
            <v>0.54698546298446982</v>
          </cell>
          <cell r="AO239">
            <v>0.42828773137287035</v>
          </cell>
          <cell r="AP239">
            <v>1.3784624383001877E-2</v>
          </cell>
          <cell r="AQ239">
            <v>0</v>
          </cell>
          <cell r="AR239">
            <v>1.0942181259658028E-2</v>
          </cell>
          <cell r="AS239">
            <v>0</v>
          </cell>
          <cell r="AT239">
            <v>0.97527319435734017</v>
          </cell>
          <cell r="AU239">
            <v>2.4726805642659905E-2</v>
          </cell>
          <cell r="AV239">
            <v>1</v>
          </cell>
          <cell r="AW239">
            <v>0.5608535804625574</v>
          </cell>
          <cell r="AX239">
            <v>0.43914641953744266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0</v>
          </cell>
          <cell r="BE239">
            <v>1</v>
          </cell>
          <cell r="BF239">
            <v>0.14021339511563935</v>
          </cell>
          <cell r="BG239">
            <v>0.1097866048843606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.25</v>
          </cell>
          <cell r="BM239">
            <v>0</v>
          </cell>
          <cell r="BN239">
            <v>0.25</v>
          </cell>
          <cell r="BO239">
            <v>493541.37627652747</v>
          </cell>
          <cell r="BP239">
            <v>720844.06868533161</v>
          </cell>
          <cell r="BQ239">
            <v>715734.23714362481</v>
          </cell>
          <cell r="BR239">
            <v>710555.17582730658</v>
          </cell>
          <cell r="BS239">
            <v>705067.62221178622</v>
          </cell>
          <cell r="BT239">
            <v>699581.55204052175</v>
          </cell>
          <cell r="BU239">
            <v>694271.84557488444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3541.37627652747</v>
          </cell>
          <cell r="CC239">
            <v>0</v>
          </cell>
          <cell r="CD239">
            <v>0</v>
          </cell>
          <cell r="CE239">
            <v>0</v>
          </cell>
          <cell r="CF239">
            <v>493541.37627652747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720844.06868533161</v>
          </cell>
          <cell r="CN239">
            <v>0</v>
          </cell>
          <cell r="CO239">
            <v>0</v>
          </cell>
          <cell r="CP239">
            <v>0</v>
          </cell>
          <cell r="CQ239">
            <v>720844.0686853316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715734.23714362481</v>
          </cell>
          <cell r="CY239">
            <v>0</v>
          </cell>
          <cell r="CZ239">
            <v>0</v>
          </cell>
          <cell r="DA239">
            <v>0</v>
          </cell>
          <cell r="DB239">
            <v>715734.23714362481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710555.17582730658</v>
          </cell>
          <cell r="DJ239">
            <v>0</v>
          </cell>
          <cell r="DK239">
            <v>0</v>
          </cell>
          <cell r="DL239">
            <v>0</v>
          </cell>
          <cell r="DM239">
            <v>710555.17582730658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705067.62221178622</v>
          </cell>
          <cell r="DU239">
            <v>0</v>
          </cell>
          <cell r="DV239">
            <v>0</v>
          </cell>
          <cell r="DW239">
            <v>0</v>
          </cell>
          <cell r="DX239">
            <v>705067.62221178622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699581.55204052175</v>
          </cell>
          <cell r="EF239">
            <v>0</v>
          </cell>
          <cell r="EG239">
            <v>0</v>
          </cell>
          <cell r="EH239">
            <v>0</v>
          </cell>
          <cell r="EI239">
            <v>699581.55204052175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694271.84557488444</v>
          </cell>
          <cell r="EQ239">
            <v>0</v>
          </cell>
          <cell r="ER239">
            <v>694271.84557488444</v>
          </cell>
          <cell r="ES239">
            <v>379756.60688886052</v>
          </cell>
          <cell r="ET239">
            <v>297348.11369732302</v>
          </cell>
          <cell r="EU239">
            <v>276804.4479911087</v>
          </cell>
          <cell r="EV239">
            <v>216736.9282854187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493541.37627652747</v>
          </cell>
          <cell r="FB239">
            <v>0</v>
          </cell>
          <cell r="FC239">
            <v>493541.37627652747</v>
          </cell>
          <cell r="FD239">
            <v>404287.9768773659</v>
          </cell>
          <cell r="FE239">
            <v>316556.09180796577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720844.06868533161</v>
          </cell>
          <cell r="FK239">
            <v>0</v>
          </cell>
          <cell r="FL239">
            <v>720844.06868533161</v>
          </cell>
          <cell r="FM239">
            <v>401422.10956163914</v>
          </cell>
          <cell r="FN239">
            <v>314312.12758198573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715734.23714362481</v>
          </cell>
          <cell r="FT239">
            <v>0</v>
          </cell>
          <cell r="FU239">
            <v>715734.23714362481</v>
          </cell>
          <cell r="FV239">
            <v>398517.41447894688</v>
          </cell>
          <cell r="FW239">
            <v>312037.7613483596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710555.17582730658</v>
          </cell>
          <cell r="GC239">
            <v>0</v>
          </cell>
          <cell r="GD239">
            <v>710555.17582730658</v>
          </cell>
          <cell r="GE239">
            <v>395439.70038570208</v>
          </cell>
          <cell r="GF239">
            <v>309627.9218260842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705067.62221178622</v>
          </cell>
          <cell r="GL239">
            <v>0</v>
          </cell>
          <cell r="GM239">
            <v>705067.62221178622</v>
          </cell>
          <cell r="GN239">
            <v>392362.81828747957</v>
          </cell>
          <cell r="GO239">
            <v>307218.73375304224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699581.55204052175</v>
          </cell>
          <cell r="GU239">
            <v>0</v>
          </cell>
          <cell r="GV239">
            <v>699581.55204052175</v>
          </cell>
          <cell r="GW239">
            <v>389384.85040502169</v>
          </cell>
          <cell r="GX239">
            <v>304886.99516986281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694271.84557488444</v>
          </cell>
          <cell r="HD239">
            <v>0</v>
          </cell>
          <cell r="HE239">
            <v>694271.84557488444</v>
          </cell>
        </row>
        <row r="240">
          <cell r="E240" t="str">
            <v>CSOCorporate AffairsN5</v>
          </cell>
          <cell r="F240" t="str">
            <v>Provide Government Relations Advice and Support</v>
          </cell>
          <cell r="G240">
            <v>5</v>
          </cell>
          <cell r="H240" t="str">
            <v>Corporate Affairs</v>
          </cell>
          <cell r="I240" t="str">
            <v>CSOCorporate Affairs5</v>
          </cell>
          <cell r="J240" t="str">
            <v>Provide Government Relations Advice and Support</v>
          </cell>
          <cell r="K240" t="str">
            <v>Net Rev_Assets Blend xB</v>
          </cell>
          <cell r="L240" t="str">
            <v>Net Rev_Assets Blend xB</v>
          </cell>
          <cell r="M240">
            <v>1</v>
          </cell>
          <cell r="N240">
            <v>36</v>
          </cell>
          <cell r="O240">
            <v>1974165.5051061099</v>
          </cell>
          <cell r="P240">
            <v>2883376.2747413265</v>
          </cell>
          <cell r="Q240">
            <v>2862936.9485744992</v>
          </cell>
          <cell r="R240">
            <v>2842220.7033092263</v>
          </cell>
          <cell r="S240">
            <v>2820270.4888471449</v>
          </cell>
          <cell r="T240">
            <v>2798326.208162087</v>
          </cell>
          <cell r="U240">
            <v>2777087.3822995378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.15</v>
          </cell>
          <cell r="AC240">
            <v>0</v>
          </cell>
          <cell r="AD240">
            <v>0.1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</v>
          </cell>
          <cell r="AL240">
            <v>0</v>
          </cell>
          <cell r="AM240">
            <v>1</v>
          </cell>
          <cell r="AN240">
            <v>0.54698546298446982</v>
          </cell>
          <cell r="AO240">
            <v>0.42828773137287035</v>
          </cell>
          <cell r="AP240">
            <v>1.3784624383001877E-2</v>
          </cell>
          <cell r="AQ240">
            <v>0</v>
          </cell>
          <cell r="AR240">
            <v>1.0942181259658028E-2</v>
          </cell>
          <cell r="AS240">
            <v>0</v>
          </cell>
          <cell r="AT240">
            <v>0.97527319435734017</v>
          </cell>
          <cell r="AU240">
            <v>2.4726805642659905E-2</v>
          </cell>
          <cell r="AV240">
            <v>1</v>
          </cell>
          <cell r="AW240">
            <v>0.5608535804625574</v>
          </cell>
          <cell r="AX240">
            <v>0.4391464195374426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1</v>
          </cell>
          <cell r="BD240">
            <v>0</v>
          </cell>
          <cell r="BE240">
            <v>1</v>
          </cell>
          <cell r="BF240">
            <v>8.4128037069383613E-2</v>
          </cell>
          <cell r="BG240">
            <v>6.5871962930616396E-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.15000000000000002</v>
          </cell>
          <cell r="BM240">
            <v>0</v>
          </cell>
          <cell r="BN240">
            <v>0.15000000000000002</v>
          </cell>
          <cell r="BO240">
            <v>296124.8257659165</v>
          </cell>
          <cell r="BP240">
            <v>432506.44121119898</v>
          </cell>
          <cell r="BQ240">
            <v>429440.5422861749</v>
          </cell>
          <cell r="BR240">
            <v>426333.10549638391</v>
          </cell>
          <cell r="BS240">
            <v>423040.57332707173</v>
          </cell>
          <cell r="BT240">
            <v>419748.93122431304</v>
          </cell>
          <cell r="BU240">
            <v>416563.10734493064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296124.8257659165</v>
          </cell>
          <cell r="CC240">
            <v>0</v>
          </cell>
          <cell r="CD240">
            <v>0</v>
          </cell>
          <cell r="CE240">
            <v>0</v>
          </cell>
          <cell r="CF240">
            <v>296124.8257659165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432506.44121119898</v>
          </cell>
          <cell r="CN240">
            <v>0</v>
          </cell>
          <cell r="CO240">
            <v>0</v>
          </cell>
          <cell r="CP240">
            <v>0</v>
          </cell>
          <cell r="CQ240">
            <v>432506.44121119898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429440.5422861749</v>
          </cell>
          <cell r="CY240">
            <v>0</v>
          </cell>
          <cell r="CZ240">
            <v>0</v>
          </cell>
          <cell r="DA240">
            <v>0</v>
          </cell>
          <cell r="DB240">
            <v>429440.5422861749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426333.10549638391</v>
          </cell>
          <cell r="DJ240">
            <v>0</v>
          </cell>
          <cell r="DK240">
            <v>0</v>
          </cell>
          <cell r="DL240">
            <v>0</v>
          </cell>
          <cell r="DM240">
            <v>426333.10549638391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423040.57332707173</v>
          </cell>
          <cell r="DU240">
            <v>0</v>
          </cell>
          <cell r="DV240">
            <v>0</v>
          </cell>
          <cell r="DW240">
            <v>0</v>
          </cell>
          <cell r="DX240">
            <v>423040.57332707173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419748.93122431304</v>
          </cell>
          <cell r="EF240">
            <v>0</v>
          </cell>
          <cell r="EG240">
            <v>0</v>
          </cell>
          <cell r="EH240">
            <v>0</v>
          </cell>
          <cell r="EI240">
            <v>419748.93122431304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416563.10734493064</v>
          </cell>
          <cell r="EQ240">
            <v>0</v>
          </cell>
          <cell r="ER240">
            <v>416563.10734493064</v>
          </cell>
          <cell r="ES240">
            <v>227853.96413331627</v>
          </cell>
          <cell r="ET240">
            <v>178408.86821839382</v>
          </cell>
          <cell r="EU240">
            <v>166082.66879466522</v>
          </cell>
          <cell r="EV240">
            <v>130042.15697125127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296124.8257659165</v>
          </cell>
          <cell r="FB240">
            <v>0</v>
          </cell>
          <cell r="FC240">
            <v>296124.8257659165</v>
          </cell>
          <cell r="FD240">
            <v>242572.78612641955</v>
          </cell>
          <cell r="FE240">
            <v>189933.65508477946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432506.44121119898</v>
          </cell>
          <cell r="FK240">
            <v>0</v>
          </cell>
          <cell r="FL240">
            <v>432506.44121119898</v>
          </cell>
          <cell r="FM240">
            <v>240853.26573698348</v>
          </cell>
          <cell r="FN240">
            <v>188587.27654919145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429440.5422861749</v>
          </cell>
          <cell r="FT240">
            <v>0</v>
          </cell>
          <cell r="FU240">
            <v>429440.5422861749</v>
          </cell>
          <cell r="FV240">
            <v>239110.44868736813</v>
          </cell>
          <cell r="FW240">
            <v>187222.65680901581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426333.10549638391</v>
          </cell>
          <cell r="GC240">
            <v>0</v>
          </cell>
          <cell r="GD240">
            <v>426333.10549638391</v>
          </cell>
          <cell r="GE240">
            <v>237263.82023142124</v>
          </cell>
          <cell r="GF240">
            <v>185776.75309565052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423040.57332707173</v>
          </cell>
          <cell r="GL240">
            <v>0</v>
          </cell>
          <cell r="GM240">
            <v>423040.57332707173</v>
          </cell>
          <cell r="GN240">
            <v>235417.69097248773</v>
          </cell>
          <cell r="GO240">
            <v>184331.24025182534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419748.93122431304</v>
          </cell>
          <cell r="GU240">
            <v>0</v>
          </cell>
          <cell r="GV240">
            <v>419748.93122431304</v>
          </cell>
          <cell r="GW240">
            <v>233630.910243013</v>
          </cell>
          <cell r="GX240">
            <v>182932.19710191767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416563.10734493064</v>
          </cell>
          <cell r="HD240">
            <v>0</v>
          </cell>
          <cell r="HE240">
            <v>416563.10734493064</v>
          </cell>
        </row>
        <row r="241">
          <cell r="E241" t="str">
            <v>CSOCorporate AffairsN6</v>
          </cell>
          <cell r="F241" t="str">
            <v>Other Department Activities</v>
          </cell>
          <cell r="G241">
            <v>6</v>
          </cell>
          <cell r="H241" t="str">
            <v>Corporate Affairs</v>
          </cell>
          <cell r="I241" t="str">
            <v>CSOCorporate Affairs6</v>
          </cell>
          <cell r="J241" t="str">
            <v>Other Department Activities</v>
          </cell>
          <cell r="K241" t="str">
            <v>StrategyCorpAffairs (Internal)</v>
          </cell>
          <cell r="L241" t="str">
            <v>StrategyCorpAffairs (Internal)</v>
          </cell>
          <cell r="M241">
            <v>2</v>
          </cell>
          <cell r="N241">
            <v>71</v>
          </cell>
          <cell r="O241">
            <v>1974165.5051061099</v>
          </cell>
          <cell r="P241">
            <v>2883376.2747413265</v>
          </cell>
          <cell r="Q241">
            <v>2862936.9485744992</v>
          </cell>
          <cell r="R241">
            <v>2842220.7033092263</v>
          </cell>
          <cell r="S241">
            <v>2820270.4888471449</v>
          </cell>
          <cell r="T241">
            <v>2798326.208162087</v>
          </cell>
          <cell r="U241">
            <v>2777087.382299537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05</v>
          </cell>
          <cell r="AC241">
            <v>0</v>
          </cell>
          <cell r="AD241">
            <v>0.05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1</v>
          </cell>
          <cell r="AL241">
            <v>0</v>
          </cell>
          <cell r="AM241">
            <v>1</v>
          </cell>
          <cell r="AN241">
            <v>0.53921733266281779</v>
          </cell>
          <cell r="AO241">
            <v>0.40835838033078503</v>
          </cell>
          <cell r="AP241">
            <v>0</v>
          </cell>
          <cell r="AQ241">
            <v>0</v>
          </cell>
          <cell r="AR241">
            <v>0</v>
          </cell>
          <cell r="AS241">
            <v>5.2424287006397154E-2</v>
          </cell>
          <cell r="AT241">
            <v>0.94757571299360288</v>
          </cell>
          <cell r="AU241">
            <v>5.2424287006397154E-2</v>
          </cell>
          <cell r="AV241">
            <v>1</v>
          </cell>
          <cell r="AW241">
            <v>0.56904933850542672</v>
          </cell>
          <cell r="AX241">
            <v>0.43095066149457323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1</v>
          </cell>
          <cell r="BD241">
            <v>0</v>
          </cell>
          <cell r="BE241">
            <v>1</v>
          </cell>
          <cell r="BF241">
            <v>2.8452466925271338E-2</v>
          </cell>
          <cell r="BG241">
            <v>2.1547533074728661E-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.05</v>
          </cell>
          <cell r="BM241">
            <v>0</v>
          </cell>
          <cell r="BN241">
            <v>0.05</v>
          </cell>
          <cell r="BO241">
            <v>98708.275255305503</v>
          </cell>
          <cell r="BP241">
            <v>144168.81373706632</v>
          </cell>
          <cell r="BQ241">
            <v>143146.84742872496</v>
          </cell>
          <cell r="BR241">
            <v>142111.03516546133</v>
          </cell>
          <cell r="BS241">
            <v>141013.52444235724</v>
          </cell>
          <cell r="BT241">
            <v>139916.31040810436</v>
          </cell>
          <cell r="BU241">
            <v>138854.3691149769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98708.275255305503</v>
          </cell>
          <cell r="CC241">
            <v>0</v>
          </cell>
          <cell r="CD241">
            <v>0</v>
          </cell>
          <cell r="CE241">
            <v>0</v>
          </cell>
          <cell r="CF241">
            <v>98708.275255305503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144168.81373706632</v>
          </cell>
          <cell r="CN241">
            <v>0</v>
          </cell>
          <cell r="CO241">
            <v>0</v>
          </cell>
          <cell r="CP241">
            <v>0</v>
          </cell>
          <cell r="CQ241">
            <v>144168.81373706632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143146.84742872496</v>
          </cell>
          <cell r="CY241">
            <v>0</v>
          </cell>
          <cell r="CZ241">
            <v>0</v>
          </cell>
          <cell r="DA241">
            <v>0</v>
          </cell>
          <cell r="DB241">
            <v>143146.84742872496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142111.03516546133</v>
          </cell>
          <cell r="DJ241">
            <v>0</v>
          </cell>
          <cell r="DK241">
            <v>0</v>
          </cell>
          <cell r="DL241">
            <v>0</v>
          </cell>
          <cell r="DM241">
            <v>142111.03516546133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141013.52444235724</v>
          </cell>
          <cell r="DU241">
            <v>0</v>
          </cell>
          <cell r="DV241">
            <v>0</v>
          </cell>
          <cell r="DW241">
            <v>0</v>
          </cell>
          <cell r="DX241">
            <v>141013.52444235724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139916.31040810436</v>
          </cell>
          <cell r="EF241">
            <v>0</v>
          </cell>
          <cell r="EG241">
            <v>0</v>
          </cell>
          <cell r="EH241">
            <v>0</v>
          </cell>
          <cell r="EI241">
            <v>139916.31040810436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138854.3691149769</v>
          </cell>
          <cell r="EQ241">
            <v>0</v>
          </cell>
          <cell r="ER241">
            <v>138854.3691149769</v>
          </cell>
          <cell r="ES241">
            <v>74872.682542756185</v>
          </cell>
          <cell r="ET241">
            <v>56702.345273644947</v>
          </cell>
          <cell r="EU241">
            <v>56169.878739043175</v>
          </cell>
          <cell r="EV241">
            <v>42538.396516262321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98708.275255305503</v>
          </cell>
          <cell r="FB241">
            <v>0</v>
          </cell>
          <cell r="FC241">
            <v>98708.275255305503</v>
          </cell>
          <cell r="FD241">
            <v>82039.168090189662</v>
          </cell>
          <cell r="FE241">
            <v>62129.64564687664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144168.81373706632</v>
          </cell>
          <cell r="FK241">
            <v>0</v>
          </cell>
          <cell r="FL241">
            <v>144168.81373706632</v>
          </cell>
          <cell r="FM241">
            <v>81457.618838453185</v>
          </cell>
          <cell r="FN241">
            <v>61689.22859027177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143146.84742872496</v>
          </cell>
          <cell r="FT241">
            <v>0</v>
          </cell>
          <cell r="FU241">
            <v>143146.84742872496</v>
          </cell>
          <cell r="FV241">
            <v>80868.190555227207</v>
          </cell>
          <cell r="FW241">
            <v>61242.844610234119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142111.03516546133</v>
          </cell>
          <cell r="GC241">
            <v>0</v>
          </cell>
          <cell r="GD241">
            <v>142111.03516546133</v>
          </cell>
          <cell r="GE241">
            <v>80243.652804242214</v>
          </cell>
          <cell r="GF241">
            <v>60769.871638115023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1013.52444235724</v>
          </cell>
          <cell r="GL241">
            <v>0</v>
          </cell>
          <cell r="GM241">
            <v>141013.52444235724</v>
          </cell>
          <cell r="GN241">
            <v>79619.283883851735</v>
          </cell>
          <cell r="GO241">
            <v>60297.026524252615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139916.31040810436</v>
          </cell>
          <cell r="GU241">
            <v>0</v>
          </cell>
          <cell r="GV241">
            <v>139916.31040810436</v>
          </cell>
          <cell r="GW241">
            <v>79014.986893465961</v>
          </cell>
          <cell r="GX241">
            <v>59839.382221510932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138854.3691149769</v>
          </cell>
          <cell r="HD241">
            <v>0</v>
          </cell>
          <cell r="HE241">
            <v>138854.3691149769</v>
          </cell>
        </row>
        <row r="242">
          <cell r="E242" t="str">
            <v>CSOFirst NationsL1</v>
          </cell>
          <cell r="F242" t="str">
            <v>Provide aboriginal consultation advice and support</v>
          </cell>
          <cell r="G242">
            <v>1</v>
          </cell>
          <cell r="H242" t="str">
            <v>First Nations</v>
          </cell>
          <cell r="I242" t="str">
            <v>CSOFirst Nations1</v>
          </cell>
          <cell r="J242" t="str">
            <v>Provide aboriginal consultation advice and support</v>
          </cell>
          <cell r="K242" t="str">
            <v>Net Rev_Assets Blend xBxTxR</v>
          </cell>
          <cell r="L242" t="str">
            <v>Net Rev_Assets Blend xBxTxR</v>
          </cell>
          <cell r="M242">
            <v>-1</v>
          </cell>
          <cell r="N242">
            <v>37</v>
          </cell>
          <cell r="O242">
            <v>2037892.4391844899</v>
          </cell>
          <cell r="P242">
            <v>2118321.632737332</v>
          </cell>
          <cell r="Q242">
            <v>2167369.0552642816</v>
          </cell>
          <cell r="R242">
            <v>2207742.5247916663</v>
          </cell>
          <cell r="S242">
            <v>2249788.5077875303</v>
          </cell>
          <cell r="T242">
            <v>2299228.6180395563</v>
          </cell>
          <cell r="U242">
            <v>2344646.349221496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4</v>
          </cell>
          <cell r="AC242">
            <v>0</v>
          </cell>
          <cell r="AD242">
            <v>0.4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</v>
          </cell>
          <cell r="AL242">
            <v>0</v>
          </cell>
          <cell r="AM242">
            <v>1</v>
          </cell>
          <cell r="AN242">
            <v>0.60809648003552441</v>
          </cell>
          <cell r="AO242">
            <v>0.3919035199644755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</v>
          </cell>
          <cell r="AU242">
            <v>0</v>
          </cell>
          <cell r="AV242">
            <v>1</v>
          </cell>
          <cell r="AW242">
            <v>0.60809648003552441</v>
          </cell>
          <cell r="AX242">
            <v>0.39190351996447559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  <cell r="BD242">
            <v>0</v>
          </cell>
          <cell r="BE242">
            <v>1</v>
          </cell>
          <cell r="BF242">
            <v>0.24323859201420978</v>
          </cell>
          <cell r="BG242">
            <v>0.156761407985790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.4</v>
          </cell>
          <cell r="BM242">
            <v>0</v>
          </cell>
          <cell r="BN242">
            <v>0.4</v>
          </cell>
          <cell r="BO242">
            <v>815156.97567379603</v>
          </cell>
          <cell r="BP242">
            <v>847328.6530949329</v>
          </cell>
          <cell r="BQ242">
            <v>866947.62210571265</v>
          </cell>
          <cell r="BR242">
            <v>883097.00991666655</v>
          </cell>
          <cell r="BS242">
            <v>899915.40311501222</v>
          </cell>
          <cell r="BT242">
            <v>919691.44721582253</v>
          </cell>
          <cell r="BU242">
            <v>937858.53968859883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815156.97567379603</v>
          </cell>
          <cell r="CC242">
            <v>0</v>
          </cell>
          <cell r="CD242">
            <v>0</v>
          </cell>
          <cell r="CE242">
            <v>0</v>
          </cell>
          <cell r="CF242">
            <v>815156.97567379603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847328.6530949329</v>
          </cell>
          <cell r="CN242">
            <v>0</v>
          </cell>
          <cell r="CO242">
            <v>0</v>
          </cell>
          <cell r="CP242">
            <v>0</v>
          </cell>
          <cell r="CQ242">
            <v>847328.6530949329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866947.62210571265</v>
          </cell>
          <cell r="CY242">
            <v>0</v>
          </cell>
          <cell r="CZ242">
            <v>0</v>
          </cell>
          <cell r="DA242">
            <v>0</v>
          </cell>
          <cell r="DB242">
            <v>866947.62210571265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883097.00991666655</v>
          </cell>
          <cell r="DJ242">
            <v>0</v>
          </cell>
          <cell r="DK242">
            <v>0</v>
          </cell>
          <cell r="DL242">
            <v>0</v>
          </cell>
          <cell r="DM242">
            <v>883097.00991666655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899915.40311501222</v>
          </cell>
          <cell r="DU242">
            <v>0</v>
          </cell>
          <cell r="DV242">
            <v>0</v>
          </cell>
          <cell r="DW242">
            <v>0</v>
          </cell>
          <cell r="DX242">
            <v>899915.40311501222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919691.44721582253</v>
          </cell>
          <cell r="EF242">
            <v>0</v>
          </cell>
          <cell r="EG242">
            <v>0</v>
          </cell>
          <cell r="EH242">
            <v>0</v>
          </cell>
          <cell r="EI242">
            <v>919691.44721582253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937858.53968859883</v>
          </cell>
          <cell r="EQ242">
            <v>0</v>
          </cell>
          <cell r="ER242">
            <v>937858.53968859883</v>
          </cell>
          <cell r="ES242">
            <v>570308.47675589414</v>
          </cell>
          <cell r="ET242">
            <v>367550.06293270469</v>
          </cell>
          <cell r="EU242">
            <v>495694.08758363896</v>
          </cell>
          <cell r="EV242">
            <v>319462.88809015707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815156.97567379603</v>
          </cell>
          <cell r="FB242">
            <v>0</v>
          </cell>
          <cell r="FC242">
            <v>815156.97567379603</v>
          </cell>
          <cell r="FD242">
            <v>515257.57138027065</v>
          </cell>
          <cell r="FE242">
            <v>332071.08171466226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847328.6530949329</v>
          </cell>
          <cell r="FK242">
            <v>0</v>
          </cell>
          <cell r="FL242">
            <v>847328.6530949329</v>
          </cell>
          <cell r="FM242">
            <v>527187.79737765191</v>
          </cell>
          <cell r="FN242">
            <v>339759.8247280608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866947.62210571265</v>
          </cell>
          <cell r="FT242">
            <v>0</v>
          </cell>
          <cell r="FU242">
            <v>866947.62210571265</v>
          </cell>
          <cell r="FV242">
            <v>537008.1832602215</v>
          </cell>
          <cell r="FW242">
            <v>346088.8266564450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883097.00991666655</v>
          </cell>
          <cell r="GC242">
            <v>0</v>
          </cell>
          <cell r="GD242">
            <v>883097.00991666655</v>
          </cell>
          <cell r="GE242">
            <v>547235.38896398898</v>
          </cell>
          <cell r="GF242">
            <v>352680.01415102329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899915.40311501222</v>
          </cell>
          <cell r="GL242">
            <v>0</v>
          </cell>
          <cell r="GM242">
            <v>899915.40311501222</v>
          </cell>
          <cell r="GN242">
            <v>559261.13177071896</v>
          </cell>
          <cell r="GO242">
            <v>360430.31544510357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919691.44721582253</v>
          </cell>
          <cell r="GU242">
            <v>0</v>
          </cell>
          <cell r="GV242">
            <v>919691.44721582253</v>
          </cell>
          <cell r="GW242">
            <v>570308.47675589414</v>
          </cell>
          <cell r="GX242">
            <v>367550.06293270469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937858.53968859883</v>
          </cell>
          <cell r="HD242">
            <v>0</v>
          </cell>
          <cell r="HE242">
            <v>937858.53968859883</v>
          </cell>
        </row>
        <row r="243">
          <cell r="E243" t="str">
            <v>CSOFirst NationsL2</v>
          </cell>
          <cell r="F243" t="str">
            <v>Provide advice re aborignal HR strategies</v>
          </cell>
          <cell r="G243">
            <v>2</v>
          </cell>
          <cell r="H243" t="str">
            <v>First Nations</v>
          </cell>
          <cell r="I243" t="str">
            <v>CSOFirst Nations2</v>
          </cell>
          <cell r="J243" t="str">
            <v>Provide advice re aborignal HR strategies</v>
          </cell>
          <cell r="K243" t="str">
            <v>Net Rev_Assets Blend xBxTxR</v>
          </cell>
          <cell r="L243" t="str">
            <v>Net Rev_Assets Blend xBxTxR</v>
          </cell>
          <cell r="M243">
            <v>-1</v>
          </cell>
          <cell r="N243">
            <v>37</v>
          </cell>
          <cell r="O243">
            <v>2037892.4391844899</v>
          </cell>
          <cell r="P243">
            <v>2118321.632737332</v>
          </cell>
          <cell r="Q243">
            <v>2167369.0552642816</v>
          </cell>
          <cell r="R243">
            <v>2207742.5247916663</v>
          </cell>
          <cell r="S243">
            <v>2249788.5077875303</v>
          </cell>
          <cell r="T243">
            <v>2299228.6180395563</v>
          </cell>
          <cell r="U243">
            <v>2344646.3492214968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.13</v>
          </cell>
          <cell r="AC243">
            <v>0</v>
          </cell>
          <cell r="AD243">
            <v>0.13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</v>
          </cell>
          <cell r="AL243">
            <v>0</v>
          </cell>
          <cell r="AM243">
            <v>1</v>
          </cell>
          <cell r="AN243">
            <v>0.60809648003552441</v>
          </cell>
          <cell r="AO243">
            <v>0.3919035199644755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1</v>
          </cell>
          <cell r="AU243">
            <v>0</v>
          </cell>
          <cell r="AV243">
            <v>1</v>
          </cell>
          <cell r="AW243">
            <v>0.60809648003552441</v>
          </cell>
          <cell r="AX243">
            <v>0.391903519964475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0</v>
          </cell>
          <cell r="BE243">
            <v>1</v>
          </cell>
          <cell r="BF243">
            <v>7.9052542404618176E-2</v>
          </cell>
          <cell r="BG243">
            <v>5.0947457595381829E-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.13</v>
          </cell>
          <cell r="BM243">
            <v>0</v>
          </cell>
          <cell r="BN243">
            <v>0.13</v>
          </cell>
          <cell r="BO243">
            <v>264926.01709398371</v>
          </cell>
          <cell r="BP243">
            <v>275381.81225585315</v>
          </cell>
          <cell r="BQ243">
            <v>281757.9771843566</v>
          </cell>
          <cell r="BR243">
            <v>287006.52822291665</v>
          </cell>
          <cell r="BS243">
            <v>292472.50601237896</v>
          </cell>
          <cell r="BT243">
            <v>298899.72034514236</v>
          </cell>
          <cell r="BU243">
            <v>304804.0253987946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264926.01709398371</v>
          </cell>
          <cell r="CC243">
            <v>0</v>
          </cell>
          <cell r="CD243">
            <v>0</v>
          </cell>
          <cell r="CE243">
            <v>0</v>
          </cell>
          <cell r="CF243">
            <v>264926.01709398371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275381.81225585315</v>
          </cell>
          <cell r="CN243">
            <v>0</v>
          </cell>
          <cell r="CO243">
            <v>0</v>
          </cell>
          <cell r="CP243">
            <v>0</v>
          </cell>
          <cell r="CQ243">
            <v>275381.81225585315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281757.9771843566</v>
          </cell>
          <cell r="CY243">
            <v>0</v>
          </cell>
          <cell r="CZ243">
            <v>0</v>
          </cell>
          <cell r="DA243">
            <v>0</v>
          </cell>
          <cell r="DB243">
            <v>281757.977184356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287006.52822291665</v>
          </cell>
          <cell r="DJ243">
            <v>0</v>
          </cell>
          <cell r="DK243">
            <v>0</v>
          </cell>
          <cell r="DL243">
            <v>0</v>
          </cell>
          <cell r="DM243">
            <v>287006.52822291665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292472.50601237896</v>
          </cell>
          <cell r="DU243">
            <v>0</v>
          </cell>
          <cell r="DV243">
            <v>0</v>
          </cell>
          <cell r="DW243">
            <v>0</v>
          </cell>
          <cell r="DX243">
            <v>292472.50601237896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298899.72034514236</v>
          </cell>
          <cell r="EF243">
            <v>0</v>
          </cell>
          <cell r="EG243">
            <v>0</v>
          </cell>
          <cell r="EH243">
            <v>0</v>
          </cell>
          <cell r="EI243">
            <v>298899.7203451423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304804.02539879462</v>
          </cell>
          <cell r="EQ243">
            <v>0</v>
          </cell>
          <cell r="ER243">
            <v>304804.02539879462</v>
          </cell>
          <cell r="ES243">
            <v>185350.2549456656</v>
          </cell>
          <cell r="ET243">
            <v>119453.77045312904</v>
          </cell>
          <cell r="EU243">
            <v>161100.57846468268</v>
          </cell>
          <cell r="EV243">
            <v>103825.43862930105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264926.01709398371</v>
          </cell>
          <cell r="FB243">
            <v>0</v>
          </cell>
          <cell r="FC243">
            <v>264926.01709398371</v>
          </cell>
          <cell r="FD243">
            <v>167458.71069858794</v>
          </cell>
          <cell r="FE243">
            <v>107923.10155726521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275381.81225585315</v>
          </cell>
          <cell r="FK243">
            <v>0</v>
          </cell>
          <cell r="FL243">
            <v>275381.81225585315</v>
          </cell>
          <cell r="FM243">
            <v>171336.03414773685</v>
          </cell>
          <cell r="FN243">
            <v>110421.94303661975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281757.9771843566</v>
          </cell>
          <cell r="FT243">
            <v>0</v>
          </cell>
          <cell r="FU243">
            <v>281757.9771843566</v>
          </cell>
          <cell r="FV243">
            <v>174527.659559572</v>
          </cell>
          <cell r="FW243">
            <v>112478.86866334463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287006.52822291665</v>
          </cell>
          <cell r="GC243">
            <v>0</v>
          </cell>
          <cell r="GD243">
            <v>287006.52822291665</v>
          </cell>
          <cell r="GE243">
            <v>177851.50141329638</v>
          </cell>
          <cell r="GF243">
            <v>114621.00459908256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292472.50601237896</v>
          </cell>
          <cell r="GL243">
            <v>0</v>
          </cell>
          <cell r="GM243">
            <v>292472.50601237896</v>
          </cell>
          <cell r="GN243">
            <v>181759.8678254837</v>
          </cell>
          <cell r="GO243">
            <v>117139.85251965867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298899.72034514236</v>
          </cell>
          <cell r="GU243">
            <v>0</v>
          </cell>
          <cell r="GV243">
            <v>298899.72034514236</v>
          </cell>
          <cell r="GW243">
            <v>185350.2549456656</v>
          </cell>
          <cell r="GX243">
            <v>119453.77045312904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304804.02539879462</v>
          </cell>
          <cell r="HD243">
            <v>0</v>
          </cell>
          <cell r="HE243">
            <v>304804.02539879462</v>
          </cell>
        </row>
        <row r="244">
          <cell r="E244" t="str">
            <v>CSOFirst NationsL3</v>
          </cell>
          <cell r="F244" t="str">
            <v>Provide strategic advice to Remotes</v>
          </cell>
          <cell r="G244">
            <v>3</v>
          </cell>
          <cell r="H244" t="str">
            <v>First Nations</v>
          </cell>
          <cell r="I244" t="str">
            <v>CSOFirst Nations3</v>
          </cell>
          <cell r="J244" t="str">
            <v>Provide strategic advice to Remotes</v>
          </cell>
          <cell r="K244" t="str">
            <v>All Direct</v>
          </cell>
          <cell r="L244" t="str">
            <v>All Direct</v>
          </cell>
          <cell r="M244">
            <v>1</v>
          </cell>
          <cell r="N244">
            <v>6</v>
          </cell>
          <cell r="O244">
            <v>2037892.4391844899</v>
          </cell>
          <cell r="P244">
            <v>2118321.632737332</v>
          </cell>
          <cell r="Q244">
            <v>2167369.0552642816</v>
          </cell>
          <cell r="R244">
            <v>2207742.5247916663</v>
          </cell>
          <cell r="S244">
            <v>2249788.5077875303</v>
          </cell>
          <cell r="T244">
            <v>2299228.6180395563</v>
          </cell>
          <cell r="U244">
            <v>2344646.3492214968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02</v>
          </cell>
          <cell r="AA244">
            <v>0</v>
          </cell>
          <cell r="AB244">
            <v>0</v>
          </cell>
          <cell r="AC244">
            <v>0</v>
          </cell>
          <cell r="AD244">
            <v>0.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1</v>
          </cell>
          <cell r="AJ244">
            <v>0</v>
          </cell>
          <cell r="AK244">
            <v>0</v>
          </cell>
          <cell r="AL244">
            <v>0</v>
          </cell>
          <cell r="AM244">
            <v>1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</v>
          </cell>
          <cell r="BB244">
            <v>0</v>
          </cell>
          <cell r="BC244">
            <v>0</v>
          </cell>
          <cell r="BD244">
            <v>1</v>
          </cell>
          <cell r="BE244">
            <v>1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.02</v>
          </cell>
          <cell r="BK244">
            <v>0</v>
          </cell>
          <cell r="BL244">
            <v>0</v>
          </cell>
          <cell r="BM244">
            <v>0.02</v>
          </cell>
          <cell r="BN244">
            <v>0.02</v>
          </cell>
          <cell r="BO244">
            <v>40757.848783689798</v>
          </cell>
          <cell r="BP244">
            <v>42366.432654746641</v>
          </cell>
          <cell r="BQ244">
            <v>43347.381105285633</v>
          </cell>
          <cell r="BR244">
            <v>44154.850495833329</v>
          </cell>
          <cell r="BS244">
            <v>44995.770155750608</v>
          </cell>
          <cell r="BT244">
            <v>45984.572360791128</v>
          </cell>
          <cell r="BU244">
            <v>46892.926984429934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40757.848783689798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40757.848783689798</v>
          </cell>
          <cell r="CF244">
            <v>40757.848783689798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42366.432654746641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42366.432654746641</v>
          </cell>
          <cell r="CQ244">
            <v>42366.43265474664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43347.381105285633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43347.381105285633</v>
          </cell>
          <cell r="DB244">
            <v>43347.381105285633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44154.850495833329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44154.850495833329</v>
          </cell>
          <cell r="DM244">
            <v>44154.850495833329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44995.770155750608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44995.770155750608</v>
          </cell>
          <cell r="DX244">
            <v>44995.770155750608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45984.572360791128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45984.572360791128</v>
          </cell>
          <cell r="EI244">
            <v>45984.572360791128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46892.926984429934</v>
          </cell>
          <cell r="EO244">
            <v>0</v>
          </cell>
          <cell r="EP244">
            <v>0</v>
          </cell>
          <cell r="EQ244">
            <v>0</v>
          </cell>
          <cell r="ER244">
            <v>46892.926984429934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40757.848783689798</v>
          </cell>
          <cell r="EZ244">
            <v>0</v>
          </cell>
          <cell r="FA244">
            <v>0</v>
          </cell>
          <cell r="FB244">
            <v>40757.848783689798</v>
          </cell>
          <cell r="FC244">
            <v>40757.848783689798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42366.432654746641</v>
          </cell>
          <cell r="FI244">
            <v>0</v>
          </cell>
          <cell r="FJ244">
            <v>0</v>
          </cell>
          <cell r="FK244">
            <v>42366.432654746641</v>
          </cell>
          <cell r="FL244">
            <v>42366.432654746641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43347.381105285633</v>
          </cell>
          <cell r="FR244">
            <v>0</v>
          </cell>
          <cell r="FS244">
            <v>0</v>
          </cell>
          <cell r="FT244">
            <v>43347.381105285633</v>
          </cell>
          <cell r="FU244">
            <v>43347.381105285633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44154.850495833329</v>
          </cell>
          <cell r="GA244">
            <v>0</v>
          </cell>
          <cell r="GB244">
            <v>0</v>
          </cell>
          <cell r="GC244">
            <v>44154.850495833329</v>
          </cell>
          <cell r="GD244">
            <v>44154.850495833329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44995.770155750608</v>
          </cell>
          <cell r="GJ244">
            <v>0</v>
          </cell>
          <cell r="GK244">
            <v>0</v>
          </cell>
          <cell r="GL244">
            <v>44995.770155750608</v>
          </cell>
          <cell r="GM244">
            <v>44995.770155750608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45984.572360791128</v>
          </cell>
          <cell r="GS244">
            <v>0</v>
          </cell>
          <cell r="GT244">
            <v>0</v>
          </cell>
          <cell r="GU244">
            <v>45984.572360791128</v>
          </cell>
          <cell r="GV244">
            <v>45984.572360791128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46892.926984429934</v>
          </cell>
          <cell r="HB244">
            <v>0</v>
          </cell>
          <cell r="HC244">
            <v>0</v>
          </cell>
          <cell r="HD244">
            <v>46892.926984429934</v>
          </cell>
          <cell r="HE244">
            <v>46892.926984429934</v>
          </cell>
        </row>
        <row r="245">
          <cell r="E245" t="str">
            <v>CSOFirst NationsL4</v>
          </cell>
          <cell r="F245" t="str">
            <v>OTHER DEPARTMENT ACTIVITIES</v>
          </cell>
          <cell r="G245">
            <v>4</v>
          </cell>
          <cell r="H245" t="str">
            <v>First Nations</v>
          </cell>
          <cell r="I245" t="str">
            <v>CSOFirst Nations4</v>
          </cell>
          <cell r="J245" t="str">
            <v>OTHER DEPARTMENT ACTIVITIES</v>
          </cell>
          <cell r="K245" t="str">
            <v>Net Rev_Assets Blend xBxTxR</v>
          </cell>
          <cell r="L245" t="str">
            <v>Net Rev_Assets Blend xBxTxR</v>
          </cell>
          <cell r="M245">
            <v>-1</v>
          </cell>
          <cell r="N245">
            <v>37</v>
          </cell>
          <cell r="O245">
            <v>2037892.4391844899</v>
          </cell>
          <cell r="P245">
            <v>2118321.632737332</v>
          </cell>
          <cell r="Q245">
            <v>2167369.0552642816</v>
          </cell>
          <cell r="R245">
            <v>2207742.5247916663</v>
          </cell>
          <cell r="S245">
            <v>2249788.5077875303</v>
          </cell>
          <cell r="T245">
            <v>2299228.6180395563</v>
          </cell>
          <cell r="U245">
            <v>2344646.3492214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.45</v>
          </cell>
          <cell r="AC245">
            <v>0</v>
          </cell>
          <cell r="AD245">
            <v>0.4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</v>
          </cell>
          <cell r="AL245">
            <v>0</v>
          </cell>
          <cell r="AM245">
            <v>1</v>
          </cell>
          <cell r="AN245">
            <v>0.60809648003552441</v>
          </cell>
          <cell r="AO245">
            <v>0.39190351996447559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1</v>
          </cell>
          <cell r="AU245">
            <v>0</v>
          </cell>
          <cell r="AV245">
            <v>1</v>
          </cell>
          <cell r="AW245">
            <v>0.60809648003552441</v>
          </cell>
          <cell r="AX245">
            <v>0.39190351996447559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1</v>
          </cell>
          <cell r="BD245">
            <v>0</v>
          </cell>
          <cell r="BE245">
            <v>1</v>
          </cell>
          <cell r="BF245">
            <v>0.27364341601598602</v>
          </cell>
          <cell r="BG245">
            <v>0.1763565839840140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.45000000000000007</v>
          </cell>
          <cell r="BM245">
            <v>0</v>
          </cell>
          <cell r="BN245">
            <v>0.45000000000000007</v>
          </cell>
          <cell r="BO245">
            <v>917051.59763302049</v>
          </cell>
          <cell r="BP245">
            <v>953244.73473179946</v>
          </cell>
          <cell r="BQ245">
            <v>975316.07486892678</v>
          </cell>
          <cell r="BR245">
            <v>993484.13615624991</v>
          </cell>
          <cell r="BS245">
            <v>1012404.8285043887</v>
          </cell>
          <cell r="BT245">
            <v>1034652.8781178003</v>
          </cell>
          <cell r="BU245">
            <v>1055090.8571496736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917051.59763302049</v>
          </cell>
          <cell r="CC245">
            <v>0</v>
          </cell>
          <cell r="CD245">
            <v>0</v>
          </cell>
          <cell r="CE245">
            <v>0</v>
          </cell>
          <cell r="CF245">
            <v>917051.59763302049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953244.73473179946</v>
          </cell>
          <cell r="CN245">
            <v>0</v>
          </cell>
          <cell r="CO245">
            <v>0</v>
          </cell>
          <cell r="CP245">
            <v>0</v>
          </cell>
          <cell r="CQ245">
            <v>953244.73473179946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975316.07486892678</v>
          </cell>
          <cell r="CY245">
            <v>0</v>
          </cell>
          <cell r="CZ245">
            <v>0</v>
          </cell>
          <cell r="DA245">
            <v>0</v>
          </cell>
          <cell r="DB245">
            <v>975316.07486892678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993484.13615624991</v>
          </cell>
          <cell r="DJ245">
            <v>0</v>
          </cell>
          <cell r="DK245">
            <v>0</v>
          </cell>
          <cell r="DL245">
            <v>0</v>
          </cell>
          <cell r="DM245">
            <v>993484.13615624991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1012404.8285043887</v>
          </cell>
          <cell r="DU245">
            <v>0</v>
          </cell>
          <cell r="DV245">
            <v>0</v>
          </cell>
          <cell r="DW245">
            <v>0</v>
          </cell>
          <cell r="DX245">
            <v>1012404.8285043887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1034652.8781178003</v>
          </cell>
          <cell r="EF245">
            <v>0</v>
          </cell>
          <cell r="EG245">
            <v>0</v>
          </cell>
          <cell r="EH245">
            <v>0</v>
          </cell>
          <cell r="EI245">
            <v>1034652.8781178003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1055090.8571496736</v>
          </cell>
          <cell r="EQ245">
            <v>0</v>
          </cell>
          <cell r="ER245">
            <v>1055090.8571496736</v>
          </cell>
          <cell r="ES245">
            <v>641597.03635038086</v>
          </cell>
          <cell r="ET245">
            <v>413493.82079929276</v>
          </cell>
          <cell r="EU245">
            <v>557655.8485315938</v>
          </cell>
          <cell r="EV245">
            <v>359395.74910142669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917051.59763302049</v>
          </cell>
          <cell r="FB245">
            <v>0</v>
          </cell>
          <cell r="FC245">
            <v>917051.59763302049</v>
          </cell>
          <cell r="FD245">
            <v>579664.76780280448</v>
          </cell>
          <cell r="FE245">
            <v>373579.96692899498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953244.73473179946</v>
          </cell>
          <cell r="FK245">
            <v>0</v>
          </cell>
          <cell r="FL245">
            <v>953244.73473179946</v>
          </cell>
          <cell r="FM245">
            <v>593086.27204985835</v>
          </cell>
          <cell r="FN245">
            <v>382229.80281906843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975316.07486892678</v>
          </cell>
          <cell r="FT245">
            <v>0</v>
          </cell>
          <cell r="FU245">
            <v>975316.07486892678</v>
          </cell>
          <cell r="FV245">
            <v>604134.20616774925</v>
          </cell>
          <cell r="FW245">
            <v>389349.92998850066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993484.13615624991</v>
          </cell>
          <cell r="GC245">
            <v>0</v>
          </cell>
          <cell r="GD245">
            <v>993484.13615624991</v>
          </cell>
          <cell r="GE245">
            <v>615639.81258448749</v>
          </cell>
          <cell r="GF245">
            <v>396765.0159199012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012404.8285043887</v>
          </cell>
          <cell r="GL245">
            <v>0</v>
          </cell>
          <cell r="GM245">
            <v>1012404.8285043887</v>
          </cell>
          <cell r="GN245">
            <v>629168.77324205881</v>
          </cell>
          <cell r="GO245">
            <v>405484.10487574147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1034652.8781178003</v>
          </cell>
          <cell r="GU245">
            <v>0</v>
          </cell>
          <cell r="GV245">
            <v>1034652.8781178003</v>
          </cell>
          <cell r="GW245">
            <v>641597.03635038086</v>
          </cell>
          <cell r="GX245">
            <v>413493.82079929276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1055090.8571496736</v>
          </cell>
          <cell r="HD245">
            <v>0</v>
          </cell>
          <cell r="HE245">
            <v>1055090.8571496736</v>
          </cell>
        </row>
        <row r="246">
          <cell r="E246" t="str">
            <v>CSOFirst NationsL10</v>
          </cell>
          <cell r="F246" t="str">
            <v>OTHER DEPARTMENT ACTIVITIES</v>
          </cell>
          <cell r="G246">
            <v>10</v>
          </cell>
          <cell r="H246" t="str">
            <v>First Nations</v>
          </cell>
          <cell r="I246" t="str">
            <v>CSOFirst Nations10</v>
          </cell>
          <cell r="J246" t="str">
            <v>OTHER DEPARTMENT ACTIVITIES</v>
          </cell>
          <cell r="K246" t="str">
            <v>Net Rev_Assets Blend xBxTxR</v>
          </cell>
          <cell r="L246" t="str">
            <v>Net Rev_Assets Blend xBxTxR</v>
          </cell>
          <cell r="M246">
            <v>-1</v>
          </cell>
          <cell r="N246">
            <v>37</v>
          </cell>
          <cell r="O246">
            <v>2037892.4391844899</v>
          </cell>
          <cell r="P246">
            <v>2118321.632737332</v>
          </cell>
          <cell r="Q246">
            <v>2167369.0552642816</v>
          </cell>
          <cell r="R246">
            <v>2207742.5247916663</v>
          </cell>
          <cell r="S246">
            <v>2249788.5077875303</v>
          </cell>
          <cell r="T246">
            <v>2299228.6180395563</v>
          </cell>
          <cell r="U246">
            <v>2344646.349221496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60809648003552441</v>
          </cell>
          <cell r="AO246">
            <v>0.3919035199644755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1</v>
          </cell>
          <cell r="AU246">
            <v>0</v>
          </cell>
          <cell r="AV246">
            <v>1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</row>
        <row r="247">
          <cell r="E247" t="str">
            <v>CSOFirst NationsN1</v>
          </cell>
          <cell r="F247" t="str">
            <v>General Departmental Expenses</v>
          </cell>
          <cell r="G247">
            <v>1</v>
          </cell>
          <cell r="H247" t="str">
            <v>First Nations</v>
          </cell>
          <cell r="I247" t="str">
            <v>CSOFirst Nations1</v>
          </cell>
          <cell r="J247" t="str">
            <v>General Departmental Expenses</v>
          </cell>
          <cell r="K247" t="str">
            <v>Net Rev_Assets Blend xBxTxR</v>
          </cell>
          <cell r="L247" t="str">
            <v>Net Rev_Assets Blend xBxTxR</v>
          </cell>
          <cell r="M247">
            <v>-1</v>
          </cell>
          <cell r="N247">
            <v>37</v>
          </cell>
          <cell r="O247">
            <v>511800</v>
          </cell>
          <cell r="P247">
            <v>357300</v>
          </cell>
          <cell r="Q247">
            <v>327300</v>
          </cell>
          <cell r="R247">
            <v>177300</v>
          </cell>
          <cell r="S247">
            <v>177300</v>
          </cell>
          <cell r="T247">
            <v>177300</v>
          </cell>
          <cell r="U247">
            <v>17730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02</v>
          </cell>
          <cell r="AA247">
            <v>0</v>
          </cell>
          <cell r="AB247">
            <v>0.98</v>
          </cell>
          <cell r="AC247">
            <v>0</v>
          </cell>
          <cell r="AD247">
            <v>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02</v>
          </cell>
          <cell r="AJ247">
            <v>0</v>
          </cell>
          <cell r="AK247">
            <v>0.98</v>
          </cell>
          <cell r="AL247">
            <v>0</v>
          </cell>
          <cell r="AM247">
            <v>1</v>
          </cell>
          <cell r="AN247">
            <v>0.60809648003552441</v>
          </cell>
          <cell r="AO247">
            <v>0.3919035199644755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1</v>
          </cell>
          <cell r="AU247">
            <v>0</v>
          </cell>
          <cell r="AV247">
            <v>1</v>
          </cell>
          <cell r="AW247">
            <v>0.59593455043481391</v>
          </cell>
          <cell r="AX247">
            <v>0.38406544956518607</v>
          </cell>
          <cell r="AY247">
            <v>0</v>
          </cell>
          <cell r="AZ247">
            <v>0</v>
          </cell>
          <cell r="BA247">
            <v>0.02</v>
          </cell>
          <cell r="BB247">
            <v>0</v>
          </cell>
          <cell r="BC247">
            <v>0.98</v>
          </cell>
          <cell r="BD247">
            <v>0.02</v>
          </cell>
          <cell r="BE247">
            <v>1</v>
          </cell>
          <cell r="BF247">
            <v>0.59593455043481391</v>
          </cell>
          <cell r="BG247">
            <v>0.38406544956518607</v>
          </cell>
          <cell r="BH247">
            <v>0</v>
          </cell>
          <cell r="BI247">
            <v>0</v>
          </cell>
          <cell r="BJ247">
            <v>0.02</v>
          </cell>
          <cell r="BK247">
            <v>0</v>
          </cell>
          <cell r="BL247">
            <v>0.98</v>
          </cell>
          <cell r="BM247">
            <v>0.02</v>
          </cell>
          <cell r="BN247">
            <v>1</v>
          </cell>
          <cell r="BO247">
            <v>511800</v>
          </cell>
          <cell r="BP247">
            <v>357300</v>
          </cell>
          <cell r="BQ247">
            <v>327300</v>
          </cell>
          <cell r="BR247">
            <v>177300</v>
          </cell>
          <cell r="BS247">
            <v>177300</v>
          </cell>
          <cell r="BT247">
            <v>177300</v>
          </cell>
          <cell r="BU247">
            <v>17730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10236</v>
          </cell>
          <cell r="CA247">
            <v>0</v>
          </cell>
          <cell r="CB247">
            <v>501564</v>
          </cell>
          <cell r="CC247">
            <v>0</v>
          </cell>
          <cell r="CD247">
            <v>0</v>
          </cell>
          <cell r="CE247">
            <v>10236</v>
          </cell>
          <cell r="CF247">
            <v>51180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146</v>
          </cell>
          <cell r="CL247">
            <v>0</v>
          </cell>
          <cell r="CM247">
            <v>350154</v>
          </cell>
          <cell r="CN247">
            <v>0</v>
          </cell>
          <cell r="CO247">
            <v>0</v>
          </cell>
          <cell r="CP247">
            <v>7146</v>
          </cell>
          <cell r="CQ247">
            <v>35730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6546</v>
          </cell>
          <cell r="CW247">
            <v>0</v>
          </cell>
          <cell r="CX247">
            <v>320754</v>
          </cell>
          <cell r="CY247">
            <v>0</v>
          </cell>
          <cell r="CZ247">
            <v>0</v>
          </cell>
          <cell r="DA247">
            <v>6546</v>
          </cell>
          <cell r="DB247">
            <v>32730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3546</v>
          </cell>
          <cell r="DH247">
            <v>0</v>
          </cell>
          <cell r="DI247">
            <v>173754</v>
          </cell>
          <cell r="DJ247">
            <v>0</v>
          </cell>
          <cell r="DK247">
            <v>0</v>
          </cell>
          <cell r="DL247">
            <v>3546</v>
          </cell>
          <cell r="DM247">
            <v>17730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3546</v>
          </cell>
          <cell r="DS247">
            <v>0</v>
          </cell>
          <cell r="DT247">
            <v>173754</v>
          </cell>
          <cell r="DU247">
            <v>0</v>
          </cell>
          <cell r="DV247">
            <v>0</v>
          </cell>
          <cell r="DW247">
            <v>3546</v>
          </cell>
          <cell r="DX247">
            <v>17730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3546</v>
          </cell>
          <cell r="ED247">
            <v>0</v>
          </cell>
          <cell r="EE247">
            <v>173754</v>
          </cell>
          <cell r="EF247">
            <v>0</v>
          </cell>
          <cell r="EG247">
            <v>0</v>
          </cell>
          <cell r="EH247">
            <v>3546</v>
          </cell>
          <cell r="EI247">
            <v>17730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3546</v>
          </cell>
          <cell r="EO247">
            <v>0</v>
          </cell>
          <cell r="EP247">
            <v>173754</v>
          </cell>
          <cell r="EQ247">
            <v>0</v>
          </cell>
          <cell r="ER247">
            <v>177300</v>
          </cell>
          <cell r="ES247">
            <v>107815.50591029848</v>
          </cell>
          <cell r="ET247">
            <v>69484.494089701519</v>
          </cell>
          <cell r="EU247">
            <v>304999.30291253777</v>
          </cell>
          <cell r="EV247">
            <v>196564.69708746223</v>
          </cell>
          <cell r="EW247">
            <v>0</v>
          </cell>
          <cell r="EX247">
            <v>0</v>
          </cell>
          <cell r="EY247">
            <v>10236</v>
          </cell>
          <cell r="EZ247">
            <v>0</v>
          </cell>
          <cell r="FA247">
            <v>501564</v>
          </cell>
          <cell r="FB247">
            <v>10236</v>
          </cell>
          <cell r="FC247">
            <v>511800</v>
          </cell>
          <cell r="FD247">
            <v>212927.414870359</v>
          </cell>
          <cell r="FE247">
            <v>137226.585129641</v>
          </cell>
          <cell r="FF247">
            <v>0</v>
          </cell>
          <cell r="FG247">
            <v>0</v>
          </cell>
          <cell r="FH247">
            <v>7146</v>
          </cell>
          <cell r="FI247">
            <v>0</v>
          </cell>
          <cell r="FJ247">
            <v>350154</v>
          </cell>
          <cell r="FK247">
            <v>7146</v>
          </cell>
          <cell r="FL247">
            <v>357300</v>
          </cell>
          <cell r="FM247">
            <v>195049.37835731459</v>
          </cell>
          <cell r="FN247">
            <v>125704.62164268539</v>
          </cell>
          <cell r="FO247">
            <v>0</v>
          </cell>
          <cell r="FP247">
            <v>0</v>
          </cell>
          <cell r="FQ247">
            <v>6546</v>
          </cell>
          <cell r="FR247">
            <v>0</v>
          </cell>
          <cell r="FS247">
            <v>320754</v>
          </cell>
          <cell r="FT247">
            <v>6546</v>
          </cell>
          <cell r="FU247">
            <v>327300</v>
          </cell>
          <cell r="FV247">
            <v>105659.19579209251</v>
          </cell>
          <cell r="FW247">
            <v>68094.804207907495</v>
          </cell>
          <cell r="FX247">
            <v>0</v>
          </cell>
          <cell r="FY247">
            <v>0</v>
          </cell>
          <cell r="FZ247">
            <v>3546</v>
          </cell>
          <cell r="GA247">
            <v>0</v>
          </cell>
          <cell r="GB247">
            <v>173754</v>
          </cell>
          <cell r="GC247">
            <v>3546</v>
          </cell>
          <cell r="GD247">
            <v>177300</v>
          </cell>
          <cell r="GE247">
            <v>105659.19579209251</v>
          </cell>
          <cell r="GF247">
            <v>68094.804207907495</v>
          </cell>
          <cell r="GG247">
            <v>0</v>
          </cell>
          <cell r="GH247">
            <v>0</v>
          </cell>
          <cell r="GI247">
            <v>3546</v>
          </cell>
          <cell r="GJ247">
            <v>0</v>
          </cell>
          <cell r="GK247">
            <v>173754</v>
          </cell>
          <cell r="GL247">
            <v>3546</v>
          </cell>
          <cell r="GM247">
            <v>177300</v>
          </cell>
          <cell r="GN247">
            <v>105659.19579209251</v>
          </cell>
          <cell r="GO247">
            <v>68094.804207907495</v>
          </cell>
          <cell r="GP247">
            <v>0</v>
          </cell>
          <cell r="GQ247">
            <v>0</v>
          </cell>
          <cell r="GR247">
            <v>3546</v>
          </cell>
          <cell r="GS247">
            <v>0</v>
          </cell>
          <cell r="GT247">
            <v>173754</v>
          </cell>
          <cell r="GU247">
            <v>3546</v>
          </cell>
          <cell r="GV247">
            <v>177300</v>
          </cell>
          <cell r="GW247">
            <v>105659.19579209251</v>
          </cell>
          <cell r="GX247">
            <v>68094.804207907495</v>
          </cell>
          <cell r="GY247">
            <v>0</v>
          </cell>
          <cell r="GZ247">
            <v>0</v>
          </cell>
          <cell r="HA247">
            <v>3546</v>
          </cell>
          <cell r="HB247">
            <v>0</v>
          </cell>
          <cell r="HC247">
            <v>173754</v>
          </cell>
          <cell r="HD247">
            <v>3546</v>
          </cell>
          <cell r="HE247">
            <v>177300</v>
          </cell>
        </row>
        <row r="248">
          <cell r="E248" t="str">
            <v>CSOFirst NationsN10</v>
          </cell>
          <cell r="F248" t="str">
            <v>OTHER DEPARTMENT ACTIVITIES</v>
          </cell>
          <cell r="G248">
            <v>10</v>
          </cell>
          <cell r="H248" t="str">
            <v>First Nations</v>
          </cell>
          <cell r="I248" t="str">
            <v>CSOFirst Nations10</v>
          </cell>
          <cell r="J248" t="str">
            <v>OTHER DEPARTMENT ACTIVITIES</v>
          </cell>
          <cell r="K248" t="str">
            <v>Net Rev_Assets Blend xBxTxR</v>
          </cell>
          <cell r="L248" t="str">
            <v>Net Rev_Assets Blend xBxTxR</v>
          </cell>
          <cell r="M248">
            <v>-1</v>
          </cell>
          <cell r="N248">
            <v>37</v>
          </cell>
          <cell r="O248">
            <v>511800</v>
          </cell>
          <cell r="P248">
            <v>357300</v>
          </cell>
          <cell r="Q248">
            <v>327300</v>
          </cell>
          <cell r="R248">
            <v>177300</v>
          </cell>
          <cell r="S248">
            <v>177300</v>
          </cell>
          <cell r="T248">
            <v>177300</v>
          </cell>
          <cell r="U248">
            <v>17730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.60809648003552441</v>
          </cell>
          <cell r="AO248">
            <v>0.39190351996447559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</v>
          </cell>
          <cell r="AU248">
            <v>0</v>
          </cell>
          <cell r="AV248">
            <v>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</row>
        <row r="249">
          <cell r="E249" t="str">
            <v>People &amp; CulturePeople and CultureL1</v>
          </cell>
          <cell r="F249" t="str">
            <v>General Department Operations</v>
          </cell>
          <cell r="G249">
            <v>1</v>
          </cell>
          <cell r="H249" t="str">
            <v>People and Culture</v>
          </cell>
          <cell r="I249" t="str">
            <v>People &amp; CulturePeople and Culture1</v>
          </cell>
          <cell r="J249" t="str">
            <v>General Department Operations</v>
          </cell>
          <cell r="K249" t="str">
            <v>Headcount</v>
          </cell>
          <cell r="L249" t="str">
            <v>Headcount</v>
          </cell>
          <cell r="M249">
            <v>1</v>
          </cell>
          <cell r="N249">
            <v>9</v>
          </cell>
          <cell r="O249">
            <v>20087316.468895223</v>
          </cell>
          <cell r="P249">
            <v>23422613.919067044</v>
          </cell>
          <cell r="Q249">
            <v>23896790.731468514</v>
          </cell>
          <cell r="R249">
            <v>23835277.337121453</v>
          </cell>
          <cell r="S249">
            <v>24278511.108460411</v>
          </cell>
          <cell r="T249">
            <v>24813960.87677858</v>
          </cell>
          <cell r="U249">
            <v>25308000.713344663</v>
          </cell>
          <cell r="V249">
            <v>0.01</v>
          </cell>
          <cell r="W249">
            <v>0</v>
          </cell>
          <cell r="X249">
            <v>1.5367489180141592E-2</v>
          </cell>
          <cell r="Y249">
            <v>0</v>
          </cell>
          <cell r="Z249">
            <v>7.1123861617213742E-3</v>
          </cell>
          <cell r="AA249">
            <v>6.0969334072331002E-2</v>
          </cell>
          <cell r="AB249">
            <v>0.9065507905858059</v>
          </cell>
          <cell r="AC249">
            <v>0</v>
          </cell>
          <cell r="AD249">
            <v>0.99999999999999989</v>
          </cell>
          <cell r="AE249">
            <v>1.0000000000000002E-2</v>
          </cell>
          <cell r="AF249">
            <v>0</v>
          </cell>
          <cell r="AG249">
            <v>1.5367489180141594E-2</v>
          </cell>
          <cell r="AH249">
            <v>0</v>
          </cell>
          <cell r="AI249">
            <v>7.1123861617213751E-3</v>
          </cell>
          <cell r="AJ249">
            <v>6.0969334072331009E-2</v>
          </cell>
          <cell r="AK249">
            <v>0.90655079058580601</v>
          </cell>
          <cell r="AL249">
            <v>0</v>
          </cell>
          <cell r="AM249">
            <v>1</v>
          </cell>
          <cell r="AN249">
            <v>0.5408029163557001</v>
          </cell>
          <cell r="AO249">
            <v>0.43444676883866101</v>
          </cell>
          <cell r="AP249">
            <v>1.6806302477077144E-2</v>
          </cell>
          <cell r="AQ249">
            <v>0</v>
          </cell>
          <cell r="AR249">
            <v>7.9440123285616209E-3</v>
          </cell>
          <cell r="AS249">
            <v>0</v>
          </cell>
          <cell r="AT249">
            <v>0.97524968519436106</v>
          </cell>
          <cell r="AU249">
            <v>2.4750314805638766E-2</v>
          </cell>
          <cell r="AV249">
            <v>0.99999999999999978</v>
          </cell>
          <cell r="AW249">
            <v>0.5127074797523905</v>
          </cell>
          <cell r="AX249">
            <v>0.40384331083341557</v>
          </cell>
          <cell r="AY249">
            <v>1.5367489180141594E-2</v>
          </cell>
          <cell r="AZ249">
            <v>0</v>
          </cell>
          <cell r="BA249">
            <v>7.1123861617213751E-3</v>
          </cell>
          <cell r="BB249">
            <v>6.0969334072331009E-2</v>
          </cell>
          <cell r="BC249">
            <v>0.91655079058580613</v>
          </cell>
          <cell r="BD249">
            <v>8.3449209414193981E-2</v>
          </cell>
          <cell r="BE249">
            <v>1.0000000000000002</v>
          </cell>
          <cell r="BF249">
            <v>0.51270747975239039</v>
          </cell>
          <cell r="BG249">
            <v>0.40384331083341551</v>
          </cell>
          <cell r="BH249">
            <v>1.5367489180141592E-2</v>
          </cell>
          <cell r="BI249">
            <v>0</v>
          </cell>
          <cell r="BJ249">
            <v>7.1123861617213742E-3</v>
          </cell>
          <cell r="BK249">
            <v>6.0969334072331002E-2</v>
          </cell>
          <cell r="BL249">
            <v>0.91655079058580591</v>
          </cell>
          <cell r="BM249">
            <v>8.3449209414193967E-2</v>
          </cell>
          <cell r="BN249">
            <v>0.99999999999999989</v>
          </cell>
          <cell r="BO249">
            <v>20087316.468895219</v>
          </cell>
          <cell r="BP249">
            <v>23422613.91906704</v>
          </cell>
          <cell r="BQ249">
            <v>23896790.73146851</v>
          </cell>
          <cell r="BR249">
            <v>23835277.337121449</v>
          </cell>
          <cell r="BS249">
            <v>24278511.108460408</v>
          </cell>
          <cell r="BT249">
            <v>24813960.876778577</v>
          </cell>
          <cell r="BU249">
            <v>25308000.71334466</v>
          </cell>
          <cell r="BV249">
            <v>200873.16468895224</v>
          </cell>
          <cell r="BW249">
            <v>0</v>
          </cell>
          <cell r="BX249">
            <v>308691.61849382735</v>
          </cell>
          <cell r="BY249">
            <v>0</v>
          </cell>
          <cell r="BZ249">
            <v>142868.75167948822</v>
          </cell>
          <cell r="CA249">
            <v>1224710.308408709</v>
          </cell>
          <cell r="CB249">
            <v>18210172.625624243</v>
          </cell>
          <cell r="CC249">
            <v>0</v>
          </cell>
          <cell r="CD249">
            <v>200873.16468895224</v>
          </cell>
          <cell r="CE249">
            <v>1676270.6785820245</v>
          </cell>
          <cell r="CF249">
            <v>20087316.468895219</v>
          </cell>
          <cell r="CG249">
            <v>234226.13919067045</v>
          </cell>
          <cell r="CH249">
            <v>0</v>
          </cell>
          <cell r="CI249">
            <v>359946.76597189665</v>
          </cell>
          <cell r="CJ249">
            <v>0</v>
          </cell>
          <cell r="CK249">
            <v>166590.67510931488</v>
          </cell>
          <cell r="CL249">
            <v>1428061.1728788286</v>
          </cell>
          <cell r="CM249">
            <v>21233789.165916331</v>
          </cell>
          <cell r="CN249">
            <v>0</v>
          </cell>
          <cell r="CO249">
            <v>234226.13919067045</v>
          </cell>
          <cell r="CP249">
            <v>1954598.6139600403</v>
          </cell>
          <cell r="CQ249">
            <v>23422613.91906704</v>
          </cell>
          <cell r="CR249">
            <v>238967.90731468514</v>
          </cell>
          <cell r="CS249">
            <v>0</v>
          </cell>
          <cell r="CT249">
            <v>367233.67300595023</v>
          </cell>
          <cell r="CU249">
            <v>0</v>
          </cell>
          <cell r="CV249">
            <v>169963.20370804824</v>
          </cell>
          <cell r="CW249">
            <v>1456971.417363487</v>
          </cell>
          <cell r="CX249">
            <v>21663654.53007634</v>
          </cell>
          <cell r="CY249">
            <v>0</v>
          </cell>
          <cell r="CZ249">
            <v>238967.90731468514</v>
          </cell>
          <cell r="DA249">
            <v>1994168.2940774853</v>
          </cell>
          <cell r="DB249">
            <v>23896790.73146851</v>
          </cell>
          <cell r="DC249">
            <v>238352.77337121454</v>
          </cell>
          <cell r="DD249">
            <v>0</v>
          </cell>
          <cell r="DE249">
            <v>366288.36658388801</v>
          </cell>
          <cell r="DF249">
            <v>0</v>
          </cell>
          <cell r="DG249">
            <v>169525.69669333371</v>
          </cell>
          <cell r="DH249">
            <v>1453220.986673618</v>
          </cell>
          <cell r="DI249">
            <v>21607889.513799395</v>
          </cell>
          <cell r="DJ249">
            <v>0</v>
          </cell>
          <cell r="DK249">
            <v>238352.77337121454</v>
          </cell>
          <cell r="DL249">
            <v>1989035.0499508397</v>
          </cell>
          <cell r="DM249">
            <v>23835277.337121449</v>
          </cell>
          <cell r="DN249">
            <v>242785.11108460411</v>
          </cell>
          <cell r="DO249">
            <v>0</v>
          </cell>
          <cell r="DP249">
            <v>373099.75676921284</v>
          </cell>
          <cell r="DQ249">
            <v>0</v>
          </cell>
          <cell r="DR249">
            <v>172678.14643501249</v>
          </cell>
          <cell r="DS249">
            <v>1480244.6545505221</v>
          </cell>
          <cell r="DT249">
            <v>22009703.439621057</v>
          </cell>
          <cell r="DU249">
            <v>0</v>
          </cell>
          <cell r="DV249">
            <v>242785.11108460411</v>
          </cell>
          <cell r="DW249">
            <v>2026022.5577547476</v>
          </cell>
          <cell r="DX249">
            <v>24278511.108460408</v>
          </cell>
          <cell r="DY249">
            <v>248139.6087677858</v>
          </cell>
          <cell r="DZ249">
            <v>0</v>
          </cell>
          <cell r="EA249">
            <v>381328.27529035159</v>
          </cell>
          <cell r="EB249">
            <v>0</v>
          </cell>
          <cell r="EC249">
            <v>176486.47195749555</v>
          </cell>
          <cell r="ED249">
            <v>1512890.6703540648</v>
          </cell>
          <cell r="EE249">
            <v>22495115.850408878</v>
          </cell>
          <cell r="EF249">
            <v>0</v>
          </cell>
          <cell r="EG249">
            <v>248139.6087677858</v>
          </cell>
          <cell r="EH249">
            <v>2070705.4176019118</v>
          </cell>
          <cell r="EI249">
            <v>24813960.876778577</v>
          </cell>
          <cell r="EJ249">
            <v>253080.00713344663</v>
          </cell>
          <cell r="EK249">
            <v>0</v>
          </cell>
          <cell r="EL249">
            <v>388920.42713333981</v>
          </cell>
          <cell r="EM249">
            <v>0</v>
          </cell>
          <cell r="EN249">
            <v>180000.27405442725</v>
          </cell>
          <cell r="EO249">
            <v>1543011.950194702</v>
          </cell>
          <cell r="EP249">
            <v>22942988.054828744</v>
          </cell>
          <cell r="EQ249">
            <v>0</v>
          </cell>
          <cell r="ER249">
            <v>25308000.71334466</v>
          </cell>
          <cell r="ES249">
            <v>13686640.59290893</v>
          </cell>
          <cell r="ET249">
            <v>10994979.135679115</v>
          </cell>
          <cell r="EU249">
            <v>10298917.401755955</v>
          </cell>
          <cell r="EV249">
            <v>8112128.3885572394</v>
          </cell>
          <cell r="EW249">
            <v>308691.61849382735</v>
          </cell>
          <cell r="EX249">
            <v>0</v>
          </cell>
          <cell r="EY249">
            <v>142868.75167948822</v>
          </cell>
          <cell r="EZ249">
            <v>1224710.308408709</v>
          </cell>
          <cell r="FA249">
            <v>18411045.790313195</v>
          </cell>
          <cell r="FB249">
            <v>1676270.6785820248</v>
          </cell>
          <cell r="FC249">
            <v>20087316.468895223</v>
          </cell>
          <cell r="FD249">
            <v>12008949.351658124</v>
          </cell>
          <cell r="FE249">
            <v>9459065.9534488767</v>
          </cell>
          <cell r="FF249">
            <v>359946.76597189665</v>
          </cell>
          <cell r="FG249">
            <v>0</v>
          </cell>
          <cell r="FH249">
            <v>166590.67510931488</v>
          </cell>
          <cell r="FI249">
            <v>1428061.1728788286</v>
          </cell>
          <cell r="FJ249">
            <v>21468015.305107001</v>
          </cell>
          <cell r="FK249">
            <v>1954598.6139600403</v>
          </cell>
          <cell r="FL249">
            <v>23422613.919067044</v>
          </cell>
          <cell r="FM249">
            <v>12252063.350101504</v>
          </cell>
          <cell r="FN249">
            <v>9650559.0872895215</v>
          </cell>
          <cell r="FO249">
            <v>367233.67300595023</v>
          </cell>
          <cell r="FP249">
            <v>0</v>
          </cell>
          <cell r="FQ249">
            <v>169963.20370804824</v>
          </cell>
          <cell r="FR249">
            <v>1456971.417363487</v>
          </cell>
          <cell r="FS249">
            <v>21902622.437391028</v>
          </cell>
          <cell r="FT249">
            <v>1994168.2940774853</v>
          </cell>
          <cell r="FU249">
            <v>23896790.731468514</v>
          </cell>
          <cell r="FV249">
            <v>12220524.972714808</v>
          </cell>
          <cell r="FW249">
            <v>9625717.3144558035</v>
          </cell>
          <cell r="FX249">
            <v>366288.36658388801</v>
          </cell>
          <cell r="FY249">
            <v>0</v>
          </cell>
          <cell r="FZ249">
            <v>169525.69669333371</v>
          </cell>
          <cell r="GA249">
            <v>1453220.986673618</v>
          </cell>
          <cell r="GB249">
            <v>21846242.287170611</v>
          </cell>
          <cell r="GC249">
            <v>1989035.0499508397</v>
          </cell>
          <cell r="GD249">
            <v>23835277.337121453</v>
          </cell>
          <cell r="GE249">
            <v>12447774.242559152</v>
          </cell>
          <cell r="GF249">
            <v>9804714.3081465084</v>
          </cell>
          <cell r="GG249">
            <v>373099.75676921284</v>
          </cell>
          <cell r="GH249">
            <v>0</v>
          </cell>
          <cell r="GI249">
            <v>172678.14643501249</v>
          </cell>
          <cell r="GJ249">
            <v>1480244.6545505221</v>
          </cell>
          <cell r="GK249">
            <v>22252488.550705664</v>
          </cell>
          <cell r="GL249">
            <v>2026022.5577547473</v>
          </cell>
          <cell r="GM249">
            <v>24278511.108460411</v>
          </cell>
          <cell r="GN249">
            <v>12722303.343807561</v>
          </cell>
          <cell r="GO249">
            <v>10020952.115369104</v>
          </cell>
          <cell r="GP249">
            <v>381328.27529035159</v>
          </cell>
          <cell r="GQ249">
            <v>0</v>
          </cell>
          <cell r="GR249">
            <v>176486.47195749555</v>
          </cell>
          <cell r="GS249">
            <v>1512890.6703540648</v>
          </cell>
          <cell r="GT249">
            <v>22743255.459176667</v>
          </cell>
          <cell r="GU249">
            <v>2070705.4176019118</v>
          </cell>
          <cell r="GV249">
            <v>24813960.87677858</v>
          </cell>
          <cell r="GW249">
            <v>12975601.263310641</v>
          </cell>
          <cell r="GX249">
            <v>10220466.79865155</v>
          </cell>
          <cell r="GY249">
            <v>388920.42713333981</v>
          </cell>
          <cell r="GZ249">
            <v>0</v>
          </cell>
          <cell r="HA249">
            <v>180000.27405442725</v>
          </cell>
          <cell r="HB249">
            <v>1543011.950194702</v>
          </cell>
          <cell r="HC249">
            <v>23196068.061962195</v>
          </cell>
          <cell r="HD249">
            <v>2111932.6513824691</v>
          </cell>
          <cell r="HE249">
            <v>25308000.713344667</v>
          </cell>
        </row>
        <row r="250">
          <cell r="E250" t="str">
            <v>People &amp; CulturePeople and CultureL2</v>
          </cell>
          <cell r="F250">
            <v>0</v>
          </cell>
          <cell r="G250">
            <v>2</v>
          </cell>
          <cell r="H250" t="str">
            <v>People and Culture</v>
          </cell>
          <cell r="I250" t="str">
            <v>People &amp; CulturePeople and Culture2</v>
          </cell>
          <cell r="J250">
            <v>0</v>
          </cell>
          <cell r="K250" t="str">
            <v>Headcount</v>
          </cell>
          <cell r="L250" t="str">
            <v>Headcount</v>
          </cell>
          <cell r="M250">
            <v>1</v>
          </cell>
          <cell r="N250">
            <v>9</v>
          </cell>
          <cell r="O250">
            <v>20087316.468895223</v>
          </cell>
          <cell r="P250">
            <v>23422613.919067044</v>
          </cell>
          <cell r="Q250">
            <v>23896790.731468514</v>
          </cell>
          <cell r="R250">
            <v>23835277.337121453</v>
          </cell>
          <cell r="S250">
            <v>24278511.108460411</v>
          </cell>
          <cell r="T250">
            <v>24813960.87677858</v>
          </cell>
          <cell r="U250">
            <v>25308000.71334466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.5408029163557001</v>
          </cell>
          <cell r="AO250">
            <v>0.43444676883866101</v>
          </cell>
          <cell r="AP250">
            <v>1.6806302477077144E-2</v>
          </cell>
          <cell r="AQ250">
            <v>0</v>
          </cell>
          <cell r="AR250">
            <v>7.9440123285616209E-3</v>
          </cell>
          <cell r="AS250">
            <v>0</v>
          </cell>
          <cell r="AT250">
            <v>0.97524968519436106</v>
          </cell>
          <cell r="AU250">
            <v>2.4750314805638766E-2</v>
          </cell>
          <cell r="AV250">
            <v>0.99999999999999978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</row>
        <row r="251">
          <cell r="E251" t="str">
            <v>People &amp; CulturePeople and CultureL3</v>
          </cell>
          <cell r="F251">
            <v>0</v>
          </cell>
          <cell r="G251">
            <v>3</v>
          </cell>
          <cell r="H251" t="str">
            <v>People and Culture</v>
          </cell>
          <cell r="I251" t="str">
            <v>People &amp; CulturePeople and Culture3</v>
          </cell>
          <cell r="J251">
            <v>0</v>
          </cell>
          <cell r="K251" t="str">
            <v>Headcount</v>
          </cell>
          <cell r="L251" t="str">
            <v>Headcount</v>
          </cell>
          <cell r="M251">
            <v>1</v>
          </cell>
          <cell r="N251">
            <v>9</v>
          </cell>
          <cell r="O251">
            <v>20087316.468895223</v>
          </cell>
          <cell r="P251">
            <v>23422613.919067044</v>
          </cell>
          <cell r="Q251">
            <v>23896790.731468514</v>
          </cell>
          <cell r="R251">
            <v>23835277.337121453</v>
          </cell>
          <cell r="S251">
            <v>24278511.108460411</v>
          </cell>
          <cell r="T251">
            <v>24813960.87677858</v>
          </cell>
          <cell r="U251">
            <v>25308000.713344663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.5408029163557001</v>
          </cell>
          <cell r="AO251">
            <v>0.43444676883866101</v>
          </cell>
          <cell r="AP251">
            <v>1.6806302477077144E-2</v>
          </cell>
          <cell r="AQ251">
            <v>0</v>
          </cell>
          <cell r="AR251">
            <v>7.9440123285616209E-3</v>
          </cell>
          <cell r="AS251">
            <v>0</v>
          </cell>
          <cell r="AT251">
            <v>0.97524968519436106</v>
          </cell>
          <cell r="AU251">
            <v>2.4750314805638766E-2</v>
          </cell>
          <cell r="AV251">
            <v>0.99999999999999978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</row>
        <row r="252">
          <cell r="E252" t="str">
            <v>People &amp; CulturePeople and CultureL4</v>
          </cell>
          <cell r="F252">
            <v>0</v>
          </cell>
          <cell r="G252">
            <v>4</v>
          </cell>
          <cell r="H252" t="str">
            <v>People and Culture</v>
          </cell>
          <cell r="I252" t="str">
            <v>People &amp; CulturePeople and Culture4</v>
          </cell>
          <cell r="J252">
            <v>0</v>
          </cell>
          <cell r="K252" t="str">
            <v>Headcount</v>
          </cell>
          <cell r="L252" t="str">
            <v>Headcount</v>
          </cell>
          <cell r="M252">
            <v>1</v>
          </cell>
          <cell r="N252">
            <v>9</v>
          </cell>
          <cell r="O252">
            <v>20087316.468895223</v>
          </cell>
          <cell r="P252">
            <v>23422613.919067044</v>
          </cell>
          <cell r="Q252">
            <v>23896790.731468514</v>
          </cell>
          <cell r="R252">
            <v>23835277.337121453</v>
          </cell>
          <cell r="S252">
            <v>24278511.108460411</v>
          </cell>
          <cell r="T252">
            <v>24813960.87677858</v>
          </cell>
          <cell r="U252">
            <v>25308000.71334466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.5408029163557001</v>
          </cell>
          <cell r="AO252">
            <v>0.43444676883866101</v>
          </cell>
          <cell r="AP252">
            <v>1.6806302477077144E-2</v>
          </cell>
          <cell r="AQ252">
            <v>0</v>
          </cell>
          <cell r="AR252">
            <v>7.9440123285616209E-3</v>
          </cell>
          <cell r="AS252">
            <v>0</v>
          </cell>
          <cell r="AT252">
            <v>0.97524968519436106</v>
          </cell>
          <cell r="AU252">
            <v>2.4750314805638766E-2</v>
          </cell>
          <cell r="AV252">
            <v>0.99999999999999978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</row>
        <row r="253">
          <cell r="E253" t="str">
            <v>People &amp; CulturePeople and CultureL5</v>
          </cell>
          <cell r="F253">
            <v>0</v>
          </cell>
          <cell r="G253">
            <v>5</v>
          </cell>
          <cell r="H253" t="str">
            <v>People and Culture</v>
          </cell>
          <cell r="I253" t="str">
            <v>People &amp; CulturePeople and Culture5</v>
          </cell>
          <cell r="J253">
            <v>0</v>
          </cell>
          <cell r="K253" t="str">
            <v>Headcount</v>
          </cell>
          <cell r="L253" t="str">
            <v>Headcount</v>
          </cell>
          <cell r="M253">
            <v>1</v>
          </cell>
          <cell r="N253">
            <v>9</v>
          </cell>
          <cell r="O253">
            <v>20087316.468895223</v>
          </cell>
          <cell r="P253">
            <v>23422613.919067044</v>
          </cell>
          <cell r="Q253">
            <v>23896790.731468514</v>
          </cell>
          <cell r="R253">
            <v>23835277.337121453</v>
          </cell>
          <cell r="S253">
            <v>24278511.108460411</v>
          </cell>
          <cell r="T253">
            <v>24813960.87677858</v>
          </cell>
          <cell r="U253">
            <v>25308000.713344663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5408029163557001</v>
          </cell>
          <cell r="AO253">
            <v>0.43444676883866101</v>
          </cell>
          <cell r="AP253">
            <v>1.6806302477077144E-2</v>
          </cell>
          <cell r="AQ253">
            <v>0</v>
          </cell>
          <cell r="AR253">
            <v>7.9440123285616209E-3</v>
          </cell>
          <cell r="AS253">
            <v>0</v>
          </cell>
          <cell r="AT253">
            <v>0.97524968519436106</v>
          </cell>
          <cell r="AU253">
            <v>2.4750314805638766E-2</v>
          </cell>
          <cell r="AV253">
            <v>0.9999999999999997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</row>
        <row r="254">
          <cell r="E254" t="str">
            <v>People &amp; CulturePeople and CultureL6</v>
          </cell>
          <cell r="F254">
            <v>0</v>
          </cell>
          <cell r="G254">
            <v>6</v>
          </cell>
          <cell r="H254" t="str">
            <v>People and Culture</v>
          </cell>
          <cell r="I254" t="str">
            <v>People &amp; CulturePeople and Culture6</v>
          </cell>
          <cell r="J254">
            <v>0</v>
          </cell>
          <cell r="K254" t="str">
            <v>Headcount</v>
          </cell>
          <cell r="L254" t="str">
            <v>Headcount</v>
          </cell>
          <cell r="M254">
            <v>1</v>
          </cell>
          <cell r="N254">
            <v>9</v>
          </cell>
          <cell r="O254">
            <v>20087316.468895223</v>
          </cell>
          <cell r="P254">
            <v>23422613.919067044</v>
          </cell>
          <cell r="Q254">
            <v>23896790.731468514</v>
          </cell>
          <cell r="R254">
            <v>23835277.337121453</v>
          </cell>
          <cell r="S254">
            <v>24278511.108460411</v>
          </cell>
          <cell r="T254">
            <v>24813960.87677858</v>
          </cell>
          <cell r="U254">
            <v>25308000.713344663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5408029163557001</v>
          </cell>
          <cell r="AO254">
            <v>0.43444676883866101</v>
          </cell>
          <cell r="AP254">
            <v>1.6806302477077144E-2</v>
          </cell>
          <cell r="AQ254">
            <v>0</v>
          </cell>
          <cell r="AR254">
            <v>7.9440123285616209E-3</v>
          </cell>
          <cell r="AS254">
            <v>0</v>
          </cell>
          <cell r="AT254">
            <v>0.97524968519436106</v>
          </cell>
          <cell r="AU254">
            <v>2.4750314805638766E-2</v>
          </cell>
          <cell r="AV254">
            <v>0.99999999999999978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</row>
        <row r="255">
          <cell r="E255" t="str">
            <v>People &amp; CulturePeople and CultureL7</v>
          </cell>
          <cell r="F255">
            <v>0</v>
          </cell>
          <cell r="G255">
            <v>7</v>
          </cell>
          <cell r="H255" t="str">
            <v>People and Culture</v>
          </cell>
          <cell r="I255" t="str">
            <v>People &amp; CulturePeople and Culture7</v>
          </cell>
          <cell r="J255">
            <v>0</v>
          </cell>
          <cell r="K255" t="str">
            <v>Headcount</v>
          </cell>
          <cell r="L255" t="str">
            <v>Headcount</v>
          </cell>
          <cell r="M255">
            <v>1</v>
          </cell>
          <cell r="N255">
            <v>9</v>
          </cell>
          <cell r="O255">
            <v>20087316.468895223</v>
          </cell>
          <cell r="P255">
            <v>23422613.919067044</v>
          </cell>
          <cell r="Q255">
            <v>23896790.731468514</v>
          </cell>
          <cell r="R255">
            <v>23835277.337121453</v>
          </cell>
          <cell r="S255">
            <v>24278511.108460411</v>
          </cell>
          <cell r="T255">
            <v>24813960.87677858</v>
          </cell>
          <cell r="U255">
            <v>25308000.71334466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5408029163557001</v>
          </cell>
          <cell r="AO255">
            <v>0.43444676883866101</v>
          </cell>
          <cell r="AP255">
            <v>1.6806302477077144E-2</v>
          </cell>
          <cell r="AQ255">
            <v>0</v>
          </cell>
          <cell r="AR255">
            <v>7.9440123285616209E-3</v>
          </cell>
          <cell r="AS255">
            <v>0</v>
          </cell>
          <cell r="AT255">
            <v>0.97524968519436106</v>
          </cell>
          <cell r="AU255">
            <v>2.4750314805638766E-2</v>
          </cell>
          <cell r="AV255">
            <v>0.99999999999999978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</row>
        <row r="256">
          <cell r="E256" t="str">
            <v>People &amp; CulturePeople and CultureL8</v>
          </cell>
          <cell r="F256">
            <v>0</v>
          </cell>
          <cell r="G256">
            <v>8</v>
          </cell>
          <cell r="H256" t="str">
            <v>People and Culture</v>
          </cell>
          <cell r="I256" t="str">
            <v>People &amp; CulturePeople and Culture8</v>
          </cell>
          <cell r="J256">
            <v>0</v>
          </cell>
          <cell r="K256" t="str">
            <v>HR Dept. Labor (Internal)</v>
          </cell>
          <cell r="L256" t="str">
            <v>HR Dept. Labor (Internal)</v>
          </cell>
          <cell r="M256">
            <v>3</v>
          </cell>
          <cell r="N256">
            <v>59</v>
          </cell>
          <cell r="O256">
            <v>20087316.468895223</v>
          </cell>
          <cell r="P256">
            <v>23422613.919067044</v>
          </cell>
          <cell r="Q256">
            <v>23896790.731468514</v>
          </cell>
          <cell r="R256">
            <v>23835277.337121453</v>
          </cell>
          <cell r="S256">
            <v>24278511.108460411</v>
          </cell>
          <cell r="T256">
            <v>24813960.87677858</v>
          </cell>
          <cell r="U256">
            <v>25308000.713344663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5127074797523905</v>
          </cell>
          <cell r="AO256">
            <v>0.40384331083341557</v>
          </cell>
          <cell r="AP256">
            <v>1.5367489180141594E-2</v>
          </cell>
          <cell r="AQ256">
            <v>0</v>
          </cell>
          <cell r="AR256">
            <v>7.1123861617213742E-3</v>
          </cell>
          <cell r="AS256">
            <v>6.0969334072331002E-2</v>
          </cell>
          <cell r="AT256">
            <v>0.91655079058580613</v>
          </cell>
          <cell r="AU256">
            <v>8.3449209414193967E-2</v>
          </cell>
          <cell r="AV256">
            <v>1.000000000000000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</row>
        <row r="257">
          <cell r="E257" t="str">
            <v>People &amp; CulturePeople and CultureL9</v>
          </cell>
          <cell r="F257">
            <v>0</v>
          </cell>
          <cell r="G257">
            <v>9</v>
          </cell>
          <cell r="H257" t="str">
            <v>People and Culture</v>
          </cell>
          <cell r="I257" t="str">
            <v>People &amp; CulturePeople and Culture9</v>
          </cell>
          <cell r="J257">
            <v>0</v>
          </cell>
          <cell r="K257" t="str">
            <v>Headcount</v>
          </cell>
          <cell r="L257" t="str">
            <v>Headcount</v>
          </cell>
          <cell r="M257">
            <v>1</v>
          </cell>
          <cell r="N257">
            <v>9</v>
          </cell>
          <cell r="O257">
            <v>20087316.468895223</v>
          </cell>
          <cell r="P257">
            <v>23422613.919067044</v>
          </cell>
          <cell r="Q257">
            <v>23896790.731468514</v>
          </cell>
          <cell r="R257">
            <v>23835277.337121453</v>
          </cell>
          <cell r="S257">
            <v>24278511.108460411</v>
          </cell>
          <cell r="T257">
            <v>24813960.87677858</v>
          </cell>
          <cell r="U257">
            <v>25308000.71334466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.5408029163557001</v>
          </cell>
          <cell r="AO257">
            <v>0.43444676883866101</v>
          </cell>
          <cell r="AP257">
            <v>1.6806302477077144E-2</v>
          </cell>
          <cell r="AQ257">
            <v>0</v>
          </cell>
          <cell r="AR257">
            <v>7.9440123285616209E-3</v>
          </cell>
          <cell r="AS257">
            <v>0</v>
          </cell>
          <cell r="AT257">
            <v>0.97524968519436106</v>
          </cell>
          <cell r="AU257">
            <v>2.4750314805638766E-2</v>
          </cell>
          <cell r="AV257">
            <v>0.9999999999999997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</row>
        <row r="258">
          <cell r="E258" t="str">
            <v>People &amp; CulturePeople and CultureL10</v>
          </cell>
          <cell r="F258">
            <v>0</v>
          </cell>
          <cell r="G258">
            <v>10</v>
          </cell>
          <cell r="H258" t="str">
            <v>People and Culture</v>
          </cell>
          <cell r="I258" t="str">
            <v>People &amp; CulturePeople and Culture10</v>
          </cell>
          <cell r="J258">
            <v>0</v>
          </cell>
          <cell r="K258" t="str">
            <v>Headcount</v>
          </cell>
          <cell r="L258" t="str">
            <v>Headcount</v>
          </cell>
          <cell r="M258">
            <v>1</v>
          </cell>
          <cell r="N258">
            <v>9</v>
          </cell>
          <cell r="O258">
            <v>20087316.468895223</v>
          </cell>
          <cell r="P258">
            <v>23422613.919067044</v>
          </cell>
          <cell r="Q258">
            <v>23896790.731468514</v>
          </cell>
          <cell r="R258">
            <v>23835277.337121453</v>
          </cell>
          <cell r="S258">
            <v>24278511.108460411</v>
          </cell>
          <cell r="T258">
            <v>24813960.87677858</v>
          </cell>
          <cell r="U258">
            <v>25308000.7133446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5408029163557001</v>
          </cell>
          <cell r="AO258">
            <v>0.43444676883866101</v>
          </cell>
          <cell r="AP258">
            <v>1.6806302477077144E-2</v>
          </cell>
          <cell r="AQ258">
            <v>0</v>
          </cell>
          <cell r="AR258">
            <v>7.9440123285616209E-3</v>
          </cell>
          <cell r="AS258">
            <v>0</v>
          </cell>
          <cell r="AT258">
            <v>0.97524968519436106</v>
          </cell>
          <cell r="AU258">
            <v>2.4750314805638766E-2</v>
          </cell>
          <cell r="AV258">
            <v>0.9999999999999997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</row>
        <row r="259">
          <cell r="E259" t="str">
            <v>People &amp; CulturePeople and CultureN1</v>
          </cell>
          <cell r="F259" t="str">
            <v>General Department Operations</v>
          </cell>
          <cell r="G259">
            <v>1</v>
          </cell>
          <cell r="H259" t="str">
            <v>People and Culture</v>
          </cell>
          <cell r="I259" t="str">
            <v>People &amp; CulturePeople and Culture1</v>
          </cell>
          <cell r="J259" t="str">
            <v>General Department Operations</v>
          </cell>
          <cell r="K259" t="str">
            <v>Headcount</v>
          </cell>
          <cell r="L259" t="str">
            <v>Headcount</v>
          </cell>
          <cell r="M259">
            <v>1</v>
          </cell>
          <cell r="N259">
            <v>9</v>
          </cell>
          <cell r="O259">
            <v>3777514</v>
          </cell>
          <cell r="P259">
            <v>1317704.4144172599</v>
          </cell>
          <cell r="Q259">
            <v>1314110.5448434604</v>
          </cell>
          <cell r="R259">
            <v>2078855.0615705999</v>
          </cell>
          <cell r="S259">
            <v>2008710.6526979925</v>
          </cell>
          <cell r="T259">
            <v>1978376.4376225742</v>
          </cell>
          <cell r="U259">
            <v>1950751.0133483668</v>
          </cell>
          <cell r="V259">
            <v>0.01</v>
          </cell>
          <cell r="W259">
            <v>0</v>
          </cell>
          <cell r="X259">
            <v>1.6E-2</v>
          </cell>
          <cell r="Y259">
            <v>0</v>
          </cell>
          <cell r="Z259">
            <v>7.0000000000000001E-3</v>
          </cell>
          <cell r="AA259">
            <v>0.04</v>
          </cell>
          <cell r="AB259">
            <v>0.92700000000000005</v>
          </cell>
          <cell r="AC259">
            <v>0</v>
          </cell>
          <cell r="AD259">
            <v>1</v>
          </cell>
          <cell r="AE259">
            <v>0.01</v>
          </cell>
          <cell r="AF259">
            <v>0</v>
          </cell>
          <cell r="AG259">
            <v>1.6E-2</v>
          </cell>
          <cell r="AH259">
            <v>0</v>
          </cell>
          <cell r="AI259">
            <v>7.0000000000000001E-3</v>
          </cell>
          <cell r="AJ259">
            <v>0.04</v>
          </cell>
          <cell r="AK259">
            <v>0.92700000000000005</v>
          </cell>
          <cell r="AL259">
            <v>0</v>
          </cell>
          <cell r="AM259">
            <v>1</v>
          </cell>
          <cell r="AN259">
            <v>0.5408029163557001</v>
          </cell>
          <cell r="AO259">
            <v>0.43444676883866101</v>
          </cell>
          <cell r="AP259">
            <v>1.6806302477077144E-2</v>
          </cell>
          <cell r="AQ259">
            <v>0</v>
          </cell>
          <cell r="AR259">
            <v>7.9440123285616209E-3</v>
          </cell>
          <cell r="AS259">
            <v>0</v>
          </cell>
          <cell r="AT259">
            <v>0.97524968519436106</v>
          </cell>
          <cell r="AU259">
            <v>2.4750314805638766E-2</v>
          </cell>
          <cell r="AV259">
            <v>0.99999999999999978</v>
          </cell>
          <cell r="AW259">
            <v>0.52404713179868734</v>
          </cell>
          <cell r="AX259">
            <v>0.41295286820131277</v>
          </cell>
          <cell r="AY259">
            <v>1.6E-2</v>
          </cell>
          <cell r="AZ259">
            <v>0</v>
          </cell>
          <cell r="BA259">
            <v>7.0000000000000001E-3</v>
          </cell>
          <cell r="BB259">
            <v>0.04</v>
          </cell>
          <cell r="BC259">
            <v>0.93700000000000006</v>
          </cell>
          <cell r="BD259">
            <v>6.3E-2</v>
          </cell>
          <cell r="BE259">
            <v>1</v>
          </cell>
          <cell r="BF259">
            <v>0.52404713179868734</v>
          </cell>
          <cell r="BG259">
            <v>0.41295286820131277</v>
          </cell>
          <cell r="BH259">
            <v>1.6E-2</v>
          </cell>
          <cell r="BI259">
            <v>0</v>
          </cell>
          <cell r="BJ259">
            <v>7.0000000000000001E-3</v>
          </cell>
          <cell r="BK259">
            <v>0.04</v>
          </cell>
          <cell r="BL259">
            <v>0.93700000000000006</v>
          </cell>
          <cell r="BM259">
            <v>6.3E-2</v>
          </cell>
          <cell r="BN259">
            <v>1</v>
          </cell>
          <cell r="BO259">
            <v>3777514</v>
          </cell>
          <cell r="BP259">
            <v>1317704.4144172599</v>
          </cell>
          <cell r="BQ259">
            <v>1314110.5448434604</v>
          </cell>
          <cell r="BR259">
            <v>2078855.0615705999</v>
          </cell>
          <cell r="BS259">
            <v>2008710.6526979925</v>
          </cell>
          <cell r="BT259">
            <v>1978376.4376225742</v>
          </cell>
          <cell r="BU259">
            <v>1950751.0133483668</v>
          </cell>
          <cell r="BV259">
            <v>37775.14</v>
          </cell>
          <cell r="BW259">
            <v>0</v>
          </cell>
          <cell r="BX259">
            <v>60440.224000000002</v>
          </cell>
          <cell r="BY259">
            <v>0</v>
          </cell>
          <cell r="BZ259">
            <v>26442.598000000002</v>
          </cell>
          <cell r="CA259">
            <v>151100.56</v>
          </cell>
          <cell r="CB259">
            <v>3501755.4780000001</v>
          </cell>
          <cell r="CC259">
            <v>0</v>
          </cell>
          <cell r="CD259">
            <v>37775.14</v>
          </cell>
          <cell r="CE259">
            <v>237983.38199999998</v>
          </cell>
          <cell r="CF259">
            <v>3777514</v>
          </cell>
          <cell r="CG259">
            <v>13177.0441441726</v>
          </cell>
          <cell r="CH259">
            <v>0</v>
          </cell>
          <cell r="CI259">
            <v>21083.270630676157</v>
          </cell>
          <cell r="CJ259">
            <v>0</v>
          </cell>
          <cell r="CK259">
            <v>9223.9309009208191</v>
          </cell>
          <cell r="CL259">
            <v>52708.176576690399</v>
          </cell>
          <cell r="CM259">
            <v>1221511.9921647999</v>
          </cell>
          <cell r="CN259">
            <v>0</v>
          </cell>
          <cell r="CO259">
            <v>13177.0441441726</v>
          </cell>
          <cell r="CP259">
            <v>83015.378108287376</v>
          </cell>
          <cell r="CQ259">
            <v>1317704.4144172599</v>
          </cell>
          <cell r="CR259">
            <v>13141.105448434604</v>
          </cell>
          <cell r="CS259">
            <v>0</v>
          </cell>
          <cell r="CT259">
            <v>21025.768717495368</v>
          </cell>
          <cell r="CU259">
            <v>0</v>
          </cell>
          <cell r="CV259">
            <v>9198.7738139042231</v>
          </cell>
          <cell r="CW259">
            <v>52564.421793738416</v>
          </cell>
          <cell r="CX259">
            <v>1218180.4750698879</v>
          </cell>
          <cell r="CY259">
            <v>0</v>
          </cell>
          <cell r="CZ259">
            <v>13141.105448434604</v>
          </cell>
          <cell r="DA259">
            <v>82788.964325138004</v>
          </cell>
          <cell r="DB259">
            <v>1314110.5448434604</v>
          </cell>
          <cell r="DC259">
            <v>20788.550615706001</v>
          </cell>
          <cell r="DD259">
            <v>0</v>
          </cell>
          <cell r="DE259">
            <v>33261.680985129598</v>
          </cell>
          <cell r="DF259">
            <v>0</v>
          </cell>
          <cell r="DG259">
            <v>14551.9854309942</v>
          </cell>
          <cell r="DH259">
            <v>83154.202462824003</v>
          </cell>
          <cell r="DI259">
            <v>1927098.6420759463</v>
          </cell>
          <cell r="DJ259">
            <v>0</v>
          </cell>
          <cell r="DK259">
            <v>20788.550615706001</v>
          </cell>
          <cell r="DL259">
            <v>130967.8688789478</v>
          </cell>
          <cell r="DM259">
            <v>2078855.0615706001</v>
          </cell>
          <cell r="DN259">
            <v>20087.106526979926</v>
          </cell>
          <cell r="DO259">
            <v>0</v>
          </cell>
          <cell r="DP259">
            <v>32139.370443167882</v>
          </cell>
          <cell r="DQ259">
            <v>0</v>
          </cell>
          <cell r="DR259">
            <v>14060.974568885948</v>
          </cell>
          <cell r="DS259">
            <v>80348.426107919702</v>
          </cell>
          <cell r="DT259">
            <v>1862074.7750510392</v>
          </cell>
          <cell r="DU259">
            <v>0</v>
          </cell>
          <cell r="DV259">
            <v>20087.106526979926</v>
          </cell>
          <cell r="DW259">
            <v>126548.77111997353</v>
          </cell>
          <cell r="DX259">
            <v>2008710.6526979925</v>
          </cell>
          <cell r="DY259">
            <v>19783.764376225743</v>
          </cell>
          <cell r="DZ259">
            <v>0</v>
          </cell>
          <cell r="EA259">
            <v>31654.023001961188</v>
          </cell>
          <cell r="EB259">
            <v>0</v>
          </cell>
          <cell r="EC259">
            <v>13848.635063358019</v>
          </cell>
          <cell r="ED259">
            <v>79135.057504902972</v>
          </cell>
          <cell r="EE259">
            <v>1833954.9576761264</v>
          </cell>
          <cell r="EF259">
            <v>0</v>
          </cell>
          <cell r="EG259">
            <v>19783.764376225743</v>
          </cell>
          <cell r="EH259">
            <v>124637.71557022218</v>
          </cell>
          <cell r="EI259">
            <v>1978376.4376225744</v>
          </cell>
          <cell r="EJ259">
            <v>19507.510133483669</v>
          </cell>
          <cell r="EK259">
            <v>0</v>
          </cell>
          <cell r="EL259">
            <v>31212.016213573868</v>
          </cell>
          <cell r="EM259">
            <v>0</v>
          </cell>
          <cell r="EN259">
            <v>13655.257093438568</v>
          </cell>
          <cell r="EO259">
            <v>78030.040533934676</v>
          </cell>
          <cell r="EP259">
            <v>1808346.189373936</v>
          </cell>
          <cell r="EQ259">
            <v>0</v>
          </cell>
          <cell r="ER259">
            <v>1950751.0133483668</v>
          </cell>
          <cell r="ES259">
            <v>1054971.8371026341</v>
          </cell>
          <cell r="ET259">
            <v>847497.47455794166</v>
          </cell>
          <cell r="EU259">
            <v>1979595.3770293866</v>
          </cell>
          <cell r="EV259">
            <v>1559935.2409706139</v>
          </cell>
          <cell r="EW259">
            <v>60440.224000000002</v>
          </cell>
          <cell r="EX259">
            <v>0</v>
          </cell>
          <cell r="EY259">
            <v>26442.598000000002</v>
          </cell>
          <cell r="EZ259">
            <v>151100.56</v>
          </cell>
          <cell r="FA259">
            <v>3539530.6180000002</v>
          </cell>
          <cell r="FB259">
            <v>237983.38200000001</v>
          </cell>
          <cell r="FC259">
            <v>3777514</v>
          </cell>
          <cell r="FD259">
            <v>690539.21893383388</v>
          </cell>
          <cell r="FE259">
            <v>544149.81737513875</v>
          </cell>
          <cell r="FF259">
            <v>21083.270630676157</v>
          </cell>
          <cell r="FG259">
            <v>0</v>
          </cell>
          <cell r="FH259">
            <v>9223.9309009208191</v>
          </cell>
          <cell r="FI259">
            <v>52708.176576690399</v>
          </cell>
          <cell r="FJ259">
            <v>1234689.0363089726</v>
          </cell>
          <cell r="FK259">
            <v>83015.378108287376</v>
          </cell>
          <cell r="FL259">
            <v>1317704.4144172599</v>
          </cell>
          <cell r="FM259">
            <v>688655.86189162568</v>
          </cell>
          <cell r="FN259">
            <v>542665.71862669685</v>
          </cell>
          <cell r="FO259">
            <v>21025.768717495368</v>
          </cell>
          <cell r="FP259">
            <v>0</v>
          </cell>
          <cell r="FQ259">
            <v>9198.7738139042231</v>
          </cell>
          <cell r="FR259">
            <v>52564.421793738416</v>
          </cell>
          <cell r="FS259">
            <v>1231321.5805183225</v>
          </cell>
          <cell r="FT259">
            <v>82788.964325138004</v>
          </cell>
          <cell r="FU259">
            <v>1314110.5448434604</v>
          </cell>
          <cell r="FV259">
            <v>1089418.0324412563</v>
          </cell>
          <cell r="FW259">
            <v>858469.16025039589</v>
          </cell>
          <cell r="FX259">
            <v>33261.680985129598</v>
          </cell>
          <cell r="FY259">
            <v>0</v>
          </cell>
          <cell r="FZ259">
            <v>14551.9854309942</v>
          </cell>
          <cell r="GA259">
            <v>83154.202462824003</v>
          </cell>
          <cell r="GB259">
            <v>1947887.1926916523</v>
          </cell>
          <cell r="GC259">
            <v>130967.86887894779</v>
          </cell>
          <cell r="GD259">
            <v>2078855.0615705999</v>
          </cell>
          <cell r="GE259">
            <v>1052659.0561598521</v>
          </cell>
          <cell r="GF259">
            <v>829502.82541816705</v>
          </cell>
          <cell r="GG259">
            <v>32139.370443167882</v>
          </cell>
          <cell r="GH259">
            <v>0</v>
          </cell>
          <cell r="GI259">
            <v>14060.974568885948</v>
          </cell>
          <cell r="GJ259">
            <v>80348.426107919702</v>
          </cell>
          <cell r="GK259">
            <v>1882161.8815780191</v>
          </cell>
          <cell r="GL259">
            <v>126548.77111997353</v>
          </cell>
          <cell r="GM259">
            <v>2008710.6526979925</v>
          </cell>
          <cell r="GN259">
            <v>1036762.4977542147</v>
          </cell>
          <cell r="GO259">
            <v>816976.22429813759</v>
          </cell>
          <cell r="GP259">
            <v>31654.023001961188</v>
          </cell>
          <cell r="GQ259">
            <v>0</v>
          </cell>
          <cell r="GR259">
            <v>13848.635063358019</v>
          </cell>
          <cell r="GS259">
            <v>79135.057504902972</v>
          </cell>
          <cell r="GT259">
            <v>1853738.722052352</v>
          </cell>
          <cell r="GU259">
            <v>124637.71557022218</v>
          </cell>
          <cell r="GV259">
            <v>1978376.4376225742</v>
          </cell>
          <cell r="GW259">
            <v>1022285.4733985944</v>
          </cell>
          <cell r="GX259">
            <v>805568.22610882542</v>
          </cell>
          <cell r="GY259">
            <v>31212.016213573868</v>
          </cell>
          <cell r="GZ259">
            <v>0</v>
          </cell>
          <cell r="HA259">
            <v>13655.257093438568</v>
          </cell>
          <cell r="HB259">
            <v>78030.040533934676</v>
          </cell>
          <cell r="HC259">
            <v>1827853.6995074197</v>
          </cell>
          <cell r="HD259">
            <v>122897.31384094711</v>
          </cell>
          <cell r="HE259">
            <v>1950751.0133483668</v>
          </cell>
        </row>
        <row r="260">
          <cell r="E260" t="str">
            <v>People &amp; CulturePeople and CultureN2</v>
          </cell>
          <cell r="F260">
            <v>0</v>
          </cell>
          <cell r="G260">
            <v>2</v>
          </cell>
          <cell r="H260" t="str">
            <v>People and Culture</v>
          </cell>
          <cell r="I260" t="str">
            <v>People &amp; CulturePeople and Culture2</v>
          </cell>
          <cell r="J260">
            <v>0</v>
          </cell>
          <cell r="K260" t="str">
            <v>Headcount</v>
          </cell>
          <cell r="L260" t="str">
            <v>Headcount</v>
          </cell>
          <cell r="M260">
            <v>1</v>
          </cell>
          <cell r="N260">
            <v>9</v>
          </cell>
          <cell r="O260">
            <v>3777514</v>
          </cell>
          <cell r="P260">
            <v>1317704.4144172599</v>
          </cell>
          <cell r="Q260">
            <v>1314110.5448434604</v>
          </cell>
          <cell r="R260">
            <v>2078855.0615705999</v>
          </cell>
          <cell r="S260">
            <v>2008710.6526979925</v>
          </cell>
          <cell r="T260">
            <v>1978376.4376225742</v>
          </cell>
          <cell r="U260">
            <v>1950751.013348366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.5408029163557001</v>
          </cell>
          <cell r="AO260">
            <v>0.43444676883866101</v>
          </cell>
          <cell r="AP260">
            <v>1.6806302477077144E-2</v>
          </cell>
          <cell r="AQ260">
            <v>0</v>
          </cell>
          <cell r="AR260">
            <v>7.9440123285616209E-3</v>
          </cell>
          <cell r="AS260">
            <v>0</v>
          </cell>
          <cell r="AT260">
            <v>0.97524968519436106</v>
          </cell>
          <cell r="AU260">
            <v>2.4750314805638766E-2</v>
          </cell>
          <cell r="AV260">
            <v>0.999999999999999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</row>
        <row r="261">
          <cell r="E261" t="str">
            <v>People &amp; CulturePeople and CultureN3</v>
          </cell>
          <cell r="F261">
            <v>0</v>
          </cell>
          <cell r="G261">
            <v>3</v>
          </cell>
          <cell r="H261" t="str">
            <v>People and Culture</v>
          </cell>
          <cell r="I261" t="str">
            <v>People &amp; CulturePeople and Culture3</v>
          </cell>
          <cell r="J261">
            <v>0</v>
          </cell>
          <cell r="K261" t="str">
            <v>Headcount</v>
          </cell>
          <cell r="L261" t="str">
            <v>Headcount</v>
          </cell>
          <cell r="M261">
            <v>1</v>
          </cell>
          <cell r="N261">
            <v>9</v>
          </cell>
          <cell r="O261">
            <v>3777514</v>
          </cell>
          <cell r="P261">
            <v>1317704.4144172599</v>
          </cell>
          <cell r="Q261">
            <v>1314110.5448434604</v>
          </cell>
          <cell r="R261">
            <v>2078855.0615705999</v>
          </cell>
          <cell r="S261">
            <v>2008710.6526979925</v>
          </cell>
          <cell r="T261">
            <v>1978376.4376225742</v>
          </cell>
          <cell r="U261">
            <v>1950751.01334836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5408029163557001</v>
          </cell>
          <cell r="AO261">
            <v>0.43444676883866101</v>
          </cell>
          <cell r="AP261">
            <v>1.6806302477077144E-2</v>
          </cell>
          <cell r="AQ261">
            <v>0</v>
          </cell>
          <cell r="AR261">
            <v>7.9440123285616209E-3</v>
          </cell>
          <cell r="AS261">
            <v>0</v>
          </cell>
          <cell r="AT261">
            <v>0.97524968519436106</v>
          </cell>
          <cell r="AU261">
            <v>2.4750314805638766E-2</v>
          </cell>
          <cell r="AV261">
            <v>0.99999999999999978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</row>
        <row r="262">
          <cell r="E262" t="str">
            <v>People &amp; CulturePeople and CultureN4</v>
          </cell>
          <cell r="F262">
            <v>0</v>
          </cell>
          <cell r="G262">
            <v>4</v>
          </cell>
          <cell r="H262" t="str">
            <v>People and Culture</v>
          </cell>
          <cell r="I262" t="str">
            <v>People &amp; CulturePeople and Culture4</v>
          </cell>
          <cell r="J262">
            <v>0</v>
          </cell>
          <cell r="K262" t="str">
            <v>Headcount</v>
          </cell>
          <cell r="L262" t="str">
            <v>Headcount</v>
          </cell>
          <cell r="M262">
            <v>1</v>
          </cell>
          <cell r="N262">
            <v>9</v>
          </cell>
          <cell r="O262">
            <v>3777514</v>
          </cell>
          <cell r="P262">
            <v>1317704.4144172599</v>
          </cell>
          <cell r="Q262">
            <v>1314110.5448434604</v>
          </cell>
          <cell r="R262">
            <v>2078855.0615705999</v>
          </cell>
          <cell r="S262">
            <v>2008710.6526979925</v>
          </cell>
          <cell r="T262">
            <v>1978376.4376225742</v>
          </cell>
          <cell r="U262">
            <v>1950751.01334836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.5408029163557001</v>
          </cell>
          <cell r="AO262">
            <v>0.43444676883866101</v>
          </cell>
          <cell r="AP262">
            <v>1.6806302477077144E-2</v>
          </cell>
          <cell r="AQ262">
            <v>0</v>
          </cell>
          <cell r="AR262">
            <v>7.9440123285616209E-3</v>
          </cell>
          <cell r="AS262">
            <v>0</v>
          </cell>
          <cell r="AT262">
            <v>0.97524968519436106</v>
          </cell>
          <cell r="AU262">
            <v>2.4750314805638766E-2</v>
          </cell>
          <cell r="AV262">
            <v>0.99999999999999978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</row>
        <row r="263">
          <cell r="E263" t="str">
            <v>People &amp; CulturePeople and CultureN5</v>
          </cell>
          <cell r="F263">
            <v>0</v>
          </cell>
          <cell r="G263">
            <v>5</v>
          </cell>
          <cell r="H263" t="str">
            <v>People and Culture</v>
          </cell>
          <cell r="I263" t="str">
            <v>People &amp; CulturePeople and Culture5</v>
          </cell>
          <cell r="J263">
            <v>0</v>
          </cell>
          <cell r="K263" t="str">
            <v>Headcount</v>
          </cell>
          <cell r="L263" t="str">
            <v>Headcount</v>
          </cell>
          <cell r="M263">
            <v>1</v>
          </cell>
          <cell r="N263">
            <v>9</v>
          </cell>
          <cell r="O263">
            <v>3777514</v>
          </cell>
          <cell r="P263">
            <v>1317704.4144172599</v>
          </cell>
          <cell r="Q263">
            <v>1314110.5448434604</v>
          </cell>
          <cell r="R263">
            <v>2078855.0615705999</v>
          </cell>
          <cell r="S263">
            <v>2008710.6526979925</v>
          </cell>
          <cell r="T263">
            <v>1978376.4376225742</v>
          </cell>
          <cell r="U263">
            <v>1950751.013348366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.5408029163557001</v>
          </cell>
          <cell r="AO263">
            <v>0.43444676883866101</v>
          </cell>
          <cell r="AP263">
            <v>1.6806302477077144E-2</v>
          </cell>
          <cell r="AQ263">
            <v>0</v>
          </cell>
          <cell r="AR263">
            <v>7.9440123285616209E-3</v>
          </cell>
          <cell r="AS263">
            <v>0</v>
          </cell>
          <cell r="AT263">
            <v>0.97524968519436106</v>
          </cell>
          <cell r="AU263">
            <v>2.4750314805638766E-2</v>
          </cell>
          <cell r="AV263">
            <v>0.9999999999999997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</row>
        <row r="264">
          <cell r="E264" t="str">
            <v>People &amp; CulturePeople and CultureN6</v>
          </cell>
          <cell r="F264">
            <v>0</v>
          </cell>
          <cell r="G264">
            <v>6</v>
          </cell>
          <cell r="H264" t="str">
            <v>People and Culture</v>
          </cell>
          <cell r="I264" t="str">
            <v>People &amp; CulturePeople and Culture6</v>
          </cell>
          <cell r="J264">
            <v>0</v>
          </cell>
          <cell r="K264" t="str">
            <v>Headcount</v>
          </cell>
          <cell r="L264" t="str">
            <v>Headcount</v>
          </cell>
          <cell r="M264">
            <v>1</v>
          </cell>
          <cell r="N264">
            <v>9</v>
          </cell>
          <cell r="O264">
            <v>3777514</v>
          </cell>
          <cell r="P264">
            <v>1317704.4144172599</v>
          </cell>
          <cell r="Q264">
            <v>1314110.5448434604</v>
          </cell>
          <cell r="R264">
            <v>2078855.0615705999</v>
          </cell>
          <cell r="S264">
            <v>2008710.6526979925</v>
          </cell>
          <cell r="T264">
            <v>1978376.4376225742</v>
          </cell>
          <cell r="U264">
            <v>1950751.0133483668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.5408029163557001</v>
          </cell>
          <cell r="AO264">
            <v>0.43444676883866101</v>
          </cell>
          <cell r="AP264">
            <v>1.6806302477077144E-2</v>
          </cell>
          <cell r="AQ264">
            <v>0</v>
          </cell>
          <cell r="AR264">
            <v>7.9440123285616209E-3</v>
          </cell>
          <cell r="AS264">
            <v>0</v>
          </cell>
          <cell r="AT264">
            <v>0.97524968519436106</v>
          </cell>
          <cell r="AU264">
            <v>2.4750314805638766E-2</v>
          </cell>
          <cell r="AV264">
            <v>0.9999999999999997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</row>
        <row r="265">
          <cell r="E265" t="str">
            <v>People &amp; CulturePeople and CultureN7</v>
          </cell>
          <cell r="F265">
            <v>0</v>
          </cell>
          <cell r="G265">
            <v>7</v>
          </cell>
          <cell r="H265" t="str">
            <v>People and Culture</v>
          </cell>
          <cell r="I265" t="str">
            <v>People &amp; CulturePeople and Culture7</v>
          </cell>
          <cell r="J265">
            <v>0</v>
          </cell>
          <cell r="K265" t="str">
            <v>Headcount</v>
          </cell>
          <cell r="L265" t="str">
            <v>Headcount</v>
          </cell>
          <cell r="M265">
            <v>1</v>
          </cell>
          <cell r="N265">
            <v>9</v>
          </cell>
          <cell r="O265">
            <v>3777514</v>
          </cell>
          <cell r="P265">
            <v>1317704.4144172599</v>
          </cell>
          <cell r="Q265">
            <v>1314110.5448434604</v>
          </cell>
          <cell r="R265">
            <v>2078855.0615705999</v>
          </cell>
          <cell r="S265">
            <v>2008710.6526979925</v>
          </cell>
          <cell r="T265">
            <v>1978376.4376225742</v>
          </cell>
          <cell r="U265">
            <v>1950751.0133483668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5408029163557001</v>
          </cell>
          <cell r="AO265">
            <v>0.43444676883866101</v>
          </cell>
          <cell r="AP265">
            <v>1.6806302477077144E-2</v>
          </cell>
          <cell r="AQ265">
            <v>0</v>
          </cell>
          <cell r="AR265">
            <v>7.9440123285616209E-3</v>
          </cell>
          <cell r="AS265">
            <v>0</v>
          </cell>
          <cell r="AT265">
            <v>0.97524968519436106</v>
          </cell>
          <cell r="AU265">
            <v>2.4750314805638766E-2</v>
          </cell>
          <cell r="AV265">
            <v>0.99999999999999978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</row>
        <row r="266">
          <cell r="E266" t="str">
            <v>People &amp; CulturePeople and CultureN8</v>
          </cell>
          <cell r="F266">
            <v>0</v>
          </cell>
          <cell r="G266">
            <v>8</v>
          </cell>
          <cell r="H266" t="str">
            <v>People and Culture</v>
          </cell>
          <cell r="I266" t="str">
            <v>People &amp; CulturePeople and Culture8</v>
          </cell>
          <cell r="J266">
            <v>0</v>
          </cell>
          <cell r="K266" t="str">
            <v>HR Dept. Labor (Internal)</v>
          </cell>
          <cell r="L266" t="str">
            <v>HR Dept. Labor (Internal)</v>
          </cell>
          <cell r="M266">
            <v>3</v>
          </cell>
          <cell r="N266">
            <v>59</v>
          </cell>
          <cell r="O266">
            <v>3777514</v>
          </cell>
          <cell r="P266">
            <v>1317704.4144172599</v>
          </cell>
          <cell r="Q266">
            <v>1314110.5448434604</v>
          </cell>
          <cell r="R266">
            <v>2078855.0615705999</v>
          </cell>
          <cell r="S266">
            <v>2008710.6526979925</v>
          </cell>
          <cell r="T266">
            <v>1978376.4376225742</v>
          </cell>
          <cell r="U266">
            <v>1950751.013348366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.5127074797523905</v>
          </cell>
          <cell r="AO266">
            <v>0.40384331083341557</v>
          </cell>
          <cell r="AP266">
            <v>1.5367489180141594E-2</v>
          </cell>
          <cell r="AQ266">
            <v>0</v>
          </cell>
          <cell r="AR266">
            <v>7.1123861617213742E-3</v>
          </cell>
          <cell r="AS266">
            <v>6.0969334072331002E-2</v>
          </cell>
          <cell r="AT266">
            <v>0.91655079058580613</v>
          </cell>
          <cell r="AU266">
            <v>8.3449209414193967E-2</v>
          </cell>
          <cell r="AV266">
            <v>1.0000000000000002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</row>
        <row r="267">
          <cell r="E267" t="str">
            <v>People &amp; CulturePeople and CultureN9</v>
          </cell>
          <cell r="F267">
            <v>0</v>
          </cell>
          <cell r="G267">
            <v>6</v>
          </cell>
          <cell r="H267" t="str">
            <v>People and Culture</v>
          </cell>
          <cell r="I267" t="str">
            <v>People &amp; CulturePeople and Culture6</v>
          </cell>
          <cell r="J267">
            <v>0</v>
          </cell>
          <cell r="K267" t="str">
            <v>Headcount</v>
          </cell>
          <cell r="L267" t="str">
            <v>Headcount</v>
          </cell>
          <cell r="M267">
            <v>1</v>
          </cell>
          <cell r="N267">
            <v>9</v>
          </cell>
          <cell r="O267">
            <v>3777514</v>
          </cell>
          <cell r="P267">
            <v>1317704.4144172599</v>
          </cell>
          <cell r="Q267">
            <v>1314110.5448434604</v>
          </cell>
          <cell r="R267">
            <v>2078855.0615705999</v>
          </cell>
          <cell r="S267">
            <v>2008710.6526979925</v>
          </cell>
          <cell r="T267">
            <v>1978376.4376225742</v>
          </cell>
          <cell r="U267">
            <v>1950751.013348366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.5408029163557001</v>
          </cell>
          <cell r="AO267">
            <v>0.43444676883866101</v>
          </cell>
          <cell r="AP267">
            <v>1.6806302477077144E-2</v>
          </cell>
          <cell r="AQ267">
            <v>0</v>
          </cell>
          <cell r="AR267">
            <v>7.9440123285616209E-3</v>
          </cell>
          <cell r="AS267">
            <v>0</v>
          </cell>
          <cell r="AT267">
            <v>0.97524968519436106</v>
          </cell>
          <cell r="AU267">
            <v>2.4750314805638766E-2</v>
          </cell>
          <cell r="AV267">
            <v>0.9999999999999997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E268" t="str">
            <v>People &amp; CulturePeople and CultureN10</v>
          </cell>
          <cell r="F268">
            <v>0</v>
          </cell>
          <cell r="G268">
            <v>7</v>
          </cell>
          <cell r="H268" t="str">
            <v>People and Culture</v>
          </cell>
          <cell r="I268" t="str">
            <v>People &amp; CulturePeople and Culture7</v>
          </cell>
          <cell r="J268">
            <v>0</v>
          </cell>
          <cell r="K268" t="str">
            <v>Headcount</v>
          </cell>
          <cell r="L268" t="str">
            <v>Headcount</v>
          </cell>
          <cell r="M268">
            <v>1</v>
          </cell>
          <cell r="N268">
            <v>9</v>
          </cell>
          <cell r="O268">
            <v>3777514</v>
          </cell>
          <cell r="P268">
            <v>1317704.4144172599</v>
          </cell>
          <cell r="Q268">
            <v>1314110.5448434604</v>
          </cell>
          <cell r="R268">
            <v>2078855.0615705999</v>
          </cell>
          <cell r="S268">
            <v>2008710.6526979925</v>
          </cell>
          <cell r="T268">
            <v>1978376.4376225742</v>
          </cell>
          <cell r="U268">
            <v>1950751.013348366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.5408029163557001</v>
          </cell>
          <cell r="AO268">
            <v>0.43444676883866101</v>
          </cell>
          <cell r="AP268">
            <v>1.6806302477077144E-2</v>
          </cell>
          <cell r="AQ268">
            <v>0</v>
          </cell>
          <cell r="AR268">
            <v>7.9440123285616209E-3</v>
          </cell>
          <cell r="AS268">
            <v>0</v>
          </cell>
          <cell r="AT268">
            <v>0.97524968519436106</v>
          </cell>
          <cell r="AU268">
            <v>2.4750314805638766E-2</v>
          </cell>
          <cell r="AV268">
            <v>0.99999999999999978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E269" t="str">
            <v>People &amp; CulturePeople and CultureN11</v>
          </cell>
          <cell r="F269">
            <v>0</v>
          </cell>
          <cell r="G269">
            <v>8</v>
          </cell>
          <cell r="H269" t="str">
            <v>People and Culture</v>
          </cell>
          <cell r="I269" t="str">
            <v>People &amp; CulturePeople and Culture8</v>
          </cell>
          <cell r="J269">
            <v>0</v>
          </cell>
          <cell r="K269" t="str">
            <v>HR Dept. Labor (Internal)</v>
          </cell>
          <cell r="L269" t="str">
            <v>HR Dept. Labor (Internal)</v>
          </cell>
          <cell r="M269">
            <v>3</v>
          </cell>
          <cell r="N269">
            <v>59</v>
          </cell>
          <cell r="O269">
            <v>3777514</v>
          </cell>
          <cell r="P269">
            <v>1317704.4144172599</v>
          </cell>
          <cell r="Q269">
            <v>1314110.5448434604</v>
          </cell>
          <cell r="R269">
            <v>2078855.0615705999</v>
          </cell>
          <cell r="S269">
            <v>2008710.6526979925</v>
          </cell>
          <cell r="T269">
            <v>1978376.4376225742</v>
          </cell>
          <cell r="U269">
            <v>1950751.013348366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5127074797523905</v>
          </cell>
          <cell r="AO269">
            <v>0.40384331083341557</v>
          </cell>
          <cell r="AP269">
            <v>1.5367489180141594E-2</v>
          </cell>
          <cell r="AQ269">
            <v>0</v>
          </cell>
          <cell r="AR269">
            <v>7.1123861617213742E-3</v>
          </cell>
          <cell r="AS269">
            <v>6.0969334072331002E-2</v>
          </cell>
          <cell r="AT269">
            <v>0.91655079058580613</v>
          </cell>
          <cell r="AU269">
            <v>8.3449209414193967E-2</v>
          </cell>
          <cell r="AV269">
            <v>1.000000000000000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E270" t="str">
            <v>People &amp; CulturePeople and CultureN12</v>
          </cell>
          <cell r="F270" t="str">
            <v>OTHER DEPARTMENT ACTIVITIES</v>
          </cell>
          <cell r="G270">
            <v>10</v>
          </cell>
          <cell r="H270" t="str">
            <v>People and Culture</v>
          </cell>
          <cell r="I270" t="str">
            <v>People &amp; CulturePeople and Culture10</v>
          </cell>
          <cell r="J270" t="str">
            <v>OTHER DEPARTMENT ACTIVITIES</v>
          </cell>
          <cell r="K270" t="str">
            <v>Headcount</v>
          </cell>
          <cell r="L270" t="str">
            <v>Headcount</v>
          </cell>
          <cell r="M270">
            <v>1</v>
          </cell>
          <cell r="N270">
            <v>9</v>
          </cell>
          <cell r="O270">
            <v>3777514</v>
          </cell>
          <cell r="P270">
            <v>1317704.4144172599</v>
          </cell>
          <cell r="Q270">
            <v>1314110.5448434604</v>
          </cell>
          <cell r="R270">
            <v>2078855.0615705999</v>
          </cell>
          <cell r="S270">
            <v>2008710.6526979925</v>
          </cell>
          <cell r="T270">
            <v>1978376.4376225742</v>
          </cell>
          <cell r="U270">
            <v>1950751.0133483668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.5408029163557001</v>
          </cell>
          <cell r="AO270">
            <v>0.43444676883866101</v>
          </cell>
          <cell r="AP270">
            <v>1.6806302477077144E-2</v>
          </cell>
          <cell r="AQ270">
            <v>0</v>
          </cell>
          <cell r="AR270">
            <v>7.9440123285616209E-3</v>
          </cell>
          <cell r="AS270">
            <v>0</v>
          </cell>
          <cell r="AT270">
            <v>0.97524968519436106</v>
          </cell>
          <cell r="AU270">
            <v>2.4750314805638766E-2</v>
          </cell>
          <cell r="AV270">
            <v>0.99999999999999978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</row>
        <row r="271">
          <cell r="E271" t="str">
            <v>HOIOmbudsmanL1</v>
          </cell>
          <cell r="F271" t="str">
            <v>General Department Activities</v>
          </cell>
          <cell r="G271">
            <v>10</v>
          </cell>
          <cell r="H271" t="str">
            <v>Ombudsman</v>
          </cell>
          <cell r="I271" t="str">
            <v>HOIOmbudsman10</v>
          </cell>
          <cell r="J271" t="str">
            <v>General Department Activities</v>
          </cell>
          <cell r="K271" t="str">
            <v>All Direct</v>
          </cell>
          <cell r="L271" t="str">
            <v>All Direct</v>
          </cell>
          <cell r="M271">
            <v>1</v>
          </cell>
          <cell r="N271">
            <v>6</v>
          </cell>
          <cell r="O271">
            <v>837695.50788304373</v>
          </cell>
          <cell r="P271">
            <v>834904.85181978974</v>
          </cell>
          <cell r="Q271">
            <v>857986.31379737891</v>
          </cell>
          <cell r="R271">
            <v>879912.95222929318</v>
          </cell>
          <cell r="S271">
            <v>896333.28759867989</v>
          </cell>
          <cell r="T271">
            <v>914578.75554967357</v>
          </cell>
          <cell r="U271">
            <v>932823.46295806207</v>
          </cell>
          <cell r="V271">
            <v>0.05</v>
          </cell>
          <cell r="W271">
            <v>0.85</v>
          </cell>
          <cell r="X271">
            <v>0</v>
          </cell>
          <cell r="Y271">
            <v>0</v>
          </cell>
          <cell r="Z271">
            <v>0</v>
          </cell>
          <cell r="AA271">
            <v>0.1</v>
          </cell>
          <cell r="AB271">
            <v>0</v>
          </cell>
          <cell r="AC271">
            <v>0</v>
          </cell>
          <cell r="AD271">
            <v>1</v>
          </cell>
          <cell r="AE271">
            <v>0.05</v>
          </cell>
          <cell r="AF271">
            <v>0.85</v>
          </cell>
          <cell r="AG271">
            <v>0</v>
          </cell>
          <cell r="AH271">
            <v>0</v>
          </cell>
          <cell r="AI271">
            <v>0</v>
          </cell>
          <cell r="AJ271">
            <v>0.1</v>
          </cell>
          <cell r="AK271">
            <v>0</v>
          </cell>
          <cell r="AL271">
            <v>0</v>
          </cell>
          <cell r="AM271">
            <v>1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05</v>
          </cell>
          <cell r="AX271">
            <v>0.85</v>
          </cell>
          <cell r="AY271">
            <v>0</v>
          </cell>
          <cell r="AZ271">
            <v>0</v>
          </cell>
          <cell r="BA271">
            <v>0</v>
          </cell>
          <cell r="BB271">
            <v>0.1</v>
          </cell>
          <cell r="BC271">
            <v>0.9</v>
          </cell>
          <cell r="BD271">
            <v>0.1</v>
          </cell>
          <cell r="BE271">
            <v>1</v>
          </cell>
          <cell r="BF271">
            <v>0.05</v>
          </cell>
          <cell r="BG271">
            <v>0.85</v>
          </cell>
          <cell r="BH271">
            <v>0</v>
          </cell>
          <cell r="BI271">
            <v>0</v>
          </cell>
          <cell r="BJ271">
            <v>0</v>
          </cell>
          <cell r="BK271">
            <v>0.1</v>
          </cell>
          <cell r="BL271">
            <v>0.9</v>
          </cell>
          <cell r="BM271">
            <v>0.1</v>
          </cell>
          <cell r="BN271">
            <v>1</v>
          </cell>
          <cell r="BO271">
            <v>837695.50788304373</v>
          </cell>
          <cell r="BP271">
            <v>834904.85181978974</v>
          </cell>
          <cell r="BQ271">
            <v>857986.31379737891</v>
          </cell>
          <cell r="BR271">
            <v>879912.95222929318</v>
          </cell>
          <cell r="BS271">
            <v>896333.28759867989</v>
          </cell>
          <cell r="BT271">
            <v>914578.75554967357</v>
          </cell>
          <cell r="BU271">
            <v>932823.46295806207</v>
          </cell>
          <cell r="BV271">
            <v>41884.775394152188</v>
          </cell>
          <cell r="BW271">
            <v>712041.18170058716</v>
          </cell>
          <cell r="BX271">
            <v>0</v>
          </cell>
          <cell r="BY271">
            <v>0</v>
          </cell>
          <cell r="BZ271">
            <v>0</v>
          </cell>
          <cell r="CA271">
            <v>83769.550788304376</v>
          </cell>
          <cell r="CB271">
            <v>0</v>
          </cell>
          <cell r="CC271">
            <v>0</v>
          </cell>
          <cell r="CD271">
            <v>753925.95709473931</v>
          </cell>
          <cell r="CE271">
            <v>83769.550788304376</v>
          </cell>
          <cell r="CF271">
            <v>837695.50788304373</v>
          </cell>
          <cell r="CG271">
            <v>41745.242590989488</v>
          </cell>
          <cell r="CH271">
            <v>709669.12404682126</v>
          </cell>
          <cell r="CI271">
            <v>0</v>
          </cell>
          <cell r="CJ271">
            <v>0</v>
          </cell>
          <cell r="CK271">
            <v>0</v>
          </cell>
          <cell r="CL271">
            <v>83490.485181978976</v>
          </cell>
          <cell r="CM271">
            <v>0</v>
          </cell>
          <cell r="CN271">
            <v>0</v>
          </cell>
          <cell r="CO271">
            <v>751414.36663781072</v>
          </cell>
          <cell r="CP271">
            <v>83490.485181978976</v>
          </cell>
          <cell r="CQ271">
            <v>834904.85181978974</v>
          </cell>
          <cell r="CR271">
            <v>42899.315689868949</v>
          </cell>
          <cell r="CS271">
            <v>729288.36672777205</v>
          </cell>
          <cell r="CT271">
            <v>0</v>
          </cell>
          <cell r="CU271">
            <v>0</v>
          </cell>
          <cell r="CV271">
            <v>0</v>
          </cell>
          <cell r="CW271">
            <v>85798.631379737897</v>
          </cell>
          <cell r="CX271">
            <v>0</v>
          </cell>
          <cell r="CY271">
            <v>0</v>
          </cell>
          <cell r="CZ271">
            <v>772187.68241764104</v>
          </cell>
          <cell r="DA271">
            <v>85798.631379737897</v>
          </cell>
          <cell r="DB271">
            <v>857986.31379737891</v>
          </cell>
          <cell r="DC271">
            <v>43995.647611464665</v>
          </cell>
          <cell r="DD271">
            <v>747926.00939489913</v>
          </cell>
          <cell r="DE271">
            <v>0</v>
          </cell>
          <cell r="DF271">
            <v>0</v>
          </cell>
          <cell r="DG271">
            <v>0</v>
          </cell>
          <cell r="DH271">
            <v>87991.29522292933</v>
          </cell>
          <cell r="DI271">
            <v>0</v>
          </cell>
          <cell r="DJ271">
            <v>0</v>
          </cell>
          <cell r="DK271">
            <v>791921.65700636385</v>
          </cell>
          <cell r="DL271">
            <v>87991.29522292933</v>
          </cell>
          <cell r="DM271">
            <v>879912.95222929318</v>
          </cell>
          <cell r="DN271">
            <v>44816.664379933994</v>
          </cell>
          <cell r="DO271">
            <v>761883.29445887788</v>
          </cell>
          <cell r="DP271">
            <v>0</v>
          </cell>
          <cell r="DQ271">
            <v>0</v>
          </cell>
          <cell r="DR271">
            <v>0</v>
          </cell>
          <cell r="DS271">
            <v>89633.328759867989</v>
          </cell>
          <cell r="DT271">
            <v>0</v>
          </cell>
          <cell r="DU271">
            <v>0</v>
          </cell>
          <cell r="DV271">
            <v>806699.95883881184</v>
          </cell>
          <cell r="DW271">
            <v>89633.328759867989</v>
          </cell>
          <cell r="DX271">
            <v>896333.28759867977</v>
          </cell>
          <cell r="DY271">
            <v>45728.937777483683</v>
          </cell>
          <cell r="DZ271">
            <v>777391.94221722253</v>
          </cell>
          <cell r="EA271">
            <v>0</v>
          </cell>
          <cell r="EB271">
            <v>0</v>
          </cell>
          <cell r="EC271">
            <v>0</v>
          </cell>
          <cell r="ED271">
            <v>91457.875554967366</v>
          </cell>
          <cell r="EE271">
            <v>0</v>
          </cell>
          <cell r="EF271">
            <v>0</v>
          </cell>
          <cell r="EG271">
            <v>823120.87999470625</v>
          </cell>
          <cell r="EH271">
            <v>91457.875554967366</v>
          </cell>
          <cell r="EI271">
            <v>914578.75554967357</v>
          </cell>
          <cell r="EJ271">
            <v>46641.173147903108</v>
          </cell>
          <cell r="EK271">
            <v>792899.94351435278</v>
          </cell>
          <cell r="EL271">
            <v>0</v>
          </cell>
          <cell r="EM271">
            <v>0</v>
          </cell>
          <cell r="EN271">
            <v>0</v>
          </cell>
          <cell r="EO271">
            <v>93282.346295806215</v>
          </cell>
          <cell r="EP271">
            <v>0</v>
          </cell>
          <cell r="EQ271">
            <v>0</v>
          </cell>
          <cell r="ER271">
            <v>932823.46295806207</v>
          </cell>
          <cell r="ES271">
            <v>0</v>
          </cell>
          <cell r="ET271">
            <v>0</v>
          </cell>
          <cell r="EU271">
            <v>41884.775394152188</v>
          </cell>
          <cell r="EV271">
            <v>712041.18170058716</v>
          </cell>
          <cell r="EW271">
            <v>0</v>
          </cell>
          <cell r="EX271">
            <v>0</v>
          </cell>
          <cell r="EY271">
            <v>0</v>
          </cell>
          <cell r="EZ271">
            <v>83769.550788304376</v>
          </cell>
          <cell r="FA271">
            <v>753925.95709473942</v>
          </cell>
          <cell r="FB271">
            <v>83769.550788304376</v>
          </cell>
          <cell r="FC271">
            <v>837695.50788304373</v>
          </cell>
          <cell r="FD271">
            <v>41745.242590989488</v>
          </cell>
          <cell r="FE271">
            <v>709669.12404682126</v>
          </cell>
          <cell r="FF271">
            <v>0</v>
          </cell>
          <cell r="FG271">
            <v>0</v>
          </cell>
          <cell r="FH271">
            <v>0</v>
          </cell>
          <cell r="FI271">
            <v>83490.485181978976</v>
          </cell>
          <cell r="FJ271">
            <v>751414.36663781083</v>
          </cell>
          <cell r="FK271">
            <v>83490.485181978976</v>
          </cell>
          <cell r="FL271">
            <v>834904.85181978974</v>
          </cell>
          <cell r="FM271">
            <v>42899.315689868949</v>
          </cell>
          <cell r="FN271">
            <v>729288.36672777205</v>
          </cell>
          <cell r="FO271">
            <v>0</v>
          </cell>
          <cell r="FP271">
            <v>0</v>
          </cell>
          <cell r="FQ271">
            <v>0</v>
          </cell>
          <cell r="FR271">
            <v>85798.631379737897</v>
          </cell>
          <cell r="FS271">
            <v>772187.68241764104</v>
          </cell>
          <cell r="FT271">
            <v>85798.631379737897</v>
          </cell>
          <cell r="FU271">
            <v>857986.31379737891</v>
          </cell>
          <cell r="FV271">
            <v>43995.647611464665</v>
          </cell>
          <cell r="FW271">
            <v>747926.00939489913</v>
          </cell>
          <cell r="FX271">
            <v>0</v>
          </cell>
          <cell r="FY271">
            <v>0</v>
          </cell>
          <cell r="FZ271">
            <v>0</v>
          </cell>
          <cell r="GA271">
            <v>87991.29522292933</v>
          </cell>
          <cell r="GB271">
            <v>791921.65700636385</v>
          </cell>
          <cell r="GC271">
            <v>87991.29522292933</v>
          </cell>
          <cell r="GD271">
            <v>879912.95222929318</v>
          </cell>
          <cell r="GE271">
            <v>44816.664379933994</v>
          </cell>
          <cell r="GF271">
            <v>761883.29445887788</v>
          </cell>
          <cell r="GG271">
            <v>0</v>
          </cell>
          <cell r="GH271">
            <v>0</v>
          </cell>
          <cell r="GI271">
            <v>0</v>
          </cell>
          <cell r="GJ271">
            <v>89633.328759867989</v>
          </cell>
          <cell r="GK271">
            <v>806699.95883881196</v>
          </cell>
          <cell r="GL271">
            <v>89633.328759867989</v>
          </cell>
          <cell r="GM271">
            <v>896333.28759867989</v>
          </cell>
          <cell r="GN271">
            <v>45728.937777483683</v>
          </cell>
          <cell r="GO271">
            <v>777391.94221722253</v>
          </cell>
          <cell r="GP271">
            <v>0</v>
          </cell>
          <cell r="GQ271">
            <v>0</v>
          </cell>
          <cell r="GR271">
            <v>0</v>
          </cell>
          <cell r="GS271">
            <v>91457.875554967366</v>
          </cell>
          <cell r="GT271">
            <v>823120.87999470625</v>
          </cell>
          <cell r="GU271">
            <v>91457.875554967366</v>
          </cell>
          <cell r="GV271">
            <v>914578.75554967357</v>
          </cell>
          <cell r="GW271">
            <v>46641.173147903108</v>
          </cell>
          <cell r="GX271">
            <v>792899.94351435278</v>
          </cell>
          <cell r="GY271">
            <v>0</v>
          </cell>
          <cell r="GZ271">
            <v>0</v>
          </cell>
          <cell r="HA271">
            <v>0</v>
          </cell>
          <cell r="HB271">
            <v>93282.346295806215</v>
          </cell>
          <cell r="HC271">
            <v>839541.11666225584</v>
          </cell>
          <cell r="HD271">
            <v>93282.346295806215</v>
          </cell>
          <cell r="HE271">
            <v>932823.46295806207</v>
          </cell>
        </row>
        <row r="272">
          <cell r="E272" t="str">
            <v>HOIOmbudsmanN1</v>
          </cell>
          <cell r="F272" t="str">
            <v>General Department Expenses</v>
          </cell>
          <cell r="G272">
            <v>10</v>
          </cell>
          <cell r="H272" t="str">
            <v>Ombudsman</v>
          </cell>
          <cell r="I272" t="str">
            <v>HOIOmbudsman10</v>
          </cell>
          <cell r="J272" t="str">
            <v>General Department Expenses</v>
          </cell>
          <cell r="K272" t="str">
            <v>All Direct</v>
          </cell>
          <cell r="L272" t="str">
            <v>All Direct</v>
          </cell>
          <cell r="M272">
            <v>1</v>
          </cell>
          <cell r="N272">
            <v>6</v>
          </cell>
          <cell r="O272">
            <v>115000</v>
          </cell>
          <cell r="P272">
            <v>135000</v>
          </cell>
          <cell r="Q272">
            <v>135000</v>
          </cell>
          <cell r="R272">
            <v>135000</v>
          </cell>
          <cell r="S272">
            <v>135000</v>
          </cell>
          <cell r="T272">
            <v>135000</v>
          </cell>
          <cell r="U272">
            <v>135000</v>
          </cell>
          <cell r="V272">
            <v>0.05</v>
          </cell>
          <cell r="W272">
            <v>0.85</v>
          </cell>
          <cell r="X272">
            <v>0</v>
          </cell>
          <cell r="Y272">
            <v>0</v>
          </cell>
          <cell r="Z272">
            <v>0</v>
          </cell>
          <cell r="AA272">
            <v>0.1</v>
          </cell>
          <cell r="AB272">
            <v>0</v>
          </cell>
          <cell r="AC272">
            <v>0</v>
          </cell>
          <cell r="AD272">
            <v>1</v>
          </cell>
          <cell r="AE272">
            <v>0.05</v>
          </cell>
          <cell r="AF272">
            <v>0.85</v>
          </cell>
          <cell r="AG272">
            <v>0</v>
          </cell>
          <cell r="AH272">
            <v>0</v>
          </cell>
          <cell r="AI272">
            <v>0</v>
          </cell>
          <cell r="AJ272">
            <v>0.1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05</v>
          </cell>
          <cell r="AX272">
            <v>0.85</v>
          </cell>
          <cell r="AY272">
            <v>0</v>
          </cell>
          <cell r="AZ272">
            <v>0</v>
          </cell>
          <cell r="BA272">
            <v>0</v>
          </cell>
          <cell r="BB272">
            <v>0.1</v>
          </cell>
          <cell r="BC272">
            <v>0.9</v>
          </cell>
          <cell r="BD272">
            <v>0.1</v>
          </cell>
          <cell r="BE272">
            <v>1</v>
          </cell>
          <cell r="BF272">
            <v>0.05</v>
          </cell>
          <cell r="BG272">
            <v>0.85</v>
          </cell>
          <cell r="BH272">
            <v>0</v>
          </cell>
          <cell r="BI272">
            <v>0</v>
          </cell>
          <cell r="BJ272">
            <v>0</v>
          </cell>
          <cell r="BK272">
            <v>0.1</v>
          </cell>
          <cell r="BL272">
            <v>0.9</v>
          </cell>
          <cell r="BM272">
            <v>0.1</v>
          </cell>
          <cell r="BN272">
            <v>1</v>
          </cell>
          <cell r="BO272">
            <v>115000</v>
          </cell>
          <cell r="BP272">
            <v>135000</v>
          </cell>
          <cell r="BQ272">
            <v>135000</v>
          </cell>
          <cell r="BR272">
            <v>135000</v>
          </cell>
          <cell r="BS272">
            <v>135000</v>
          </cell>
          <cell r="BT272">
            <v>135000</v>
          </cell>
          <cell r="BU272">
            <v>135000</v>
          </cell>
          <cell r="BV272">
            <v>5750</v>
          </cell>
          <cell r="BW272">
            <v>97750</v>
          </cell>
          <cell r="BX272">
            <v>0</v>
          </cell>
          <cell r="BY272">
            <v>0</v>
          </cell>
          <cell r="BZ272">
            <v>0</v>
          </cell>
          <cell r="CA272">
            <v>11500</v>
          </cell>
          <cell r="CB272">
            <v>0</v>
          </cell>
          <cell r="CC272">
            <v>0</v>
          </cell>
          <cell r="CD272">
            <v>103500</v>
          </cell>
          <cell r="CE272">
            <v>11500</v>
          </cell>
          <cell r="CF272">
            <v>115000</v>
          </cell>
          <cell r="CG272">
            <v>6750</v>
          </cell>
          <cell r="CH272">
            <v>114750</v>
          </cell>
          <cell r="CI272">
            <v>0</v>
          </cell>
          <cell r="CJ272">
            <v>0</v>
          </cell>
          <cell r="CK272">
            <v>0</v>
          </cell>
          <cell r="CL272">
            <v>13500</v>
          </cell>
          <cell r="CM272">
            <v>0</v>
          </cell>
          <cell r="CN272">
            <v>0</v>
          </cell>
          <cell r="CO272">
            <v>121500</v>
          </cell>
          <cell r="CP272">
            <v>13500</v>
          </cell>
          <cell r="CQ272">
            <v>135000</v>
          </cell>
          <cell r="CR272">
            <v>6750</v>
          </cell>
          <cell r="CS272">
            <v>114750</v>
          </cell>
          <cell r="CT272">
            <v>0</v>
          </cell>
          <cell r="CU272">
            <v>0</v>
          </cell>
          <cell r="CV272">
            <v>0</v>
          </cell>
          <cell r="CW272">
            <v>13500</v>
          </cell>
          <cell r="CX272">
            <v>0</v>
          </cell>
          <cell r="CY272">
            <v>0</v>
          </cell>
          <cell r="CZ272">
            <v>121500</v>
          </cell>
          <cell r="DA272">
            <v>13500</v>
          </cell>
          <cell r="DB272">
            <v>135000</v>
          </cell>
          <cell r="DC272">
            <v>6750</v>
          </cell>
          <cell r="DD272">
            <v>114750</v>
          </cell>
          <cell r="DE272">
            <v>0</v>
          </cell>
          <cell r="DF272">
            <v>0</v>
          </cell>
          <cell r="DG272">
            <v>0</v>
          </cell>
          <cell r="DH272">
            <v>13500</v>
          </cell>
          <cell r="DI272">
            <v>0</v>
          </cell>
          <cell r="DJ272">
            <v>0</v>
          </cell>
          <cell r="DK272">
            <v>121500</v>
          </cell>
          <cell r="DL272">
            <v>13500</v>
          </cell>
          <cell r="DM272">
            <v>135000</v>
          </cell>
          <cell r="DN272">
            <v>6750</v>
          </cell>
          <cell r="DO272">
            <v>114750</v>
          </cell>
          <cell r="DP272">
            <v>0</v>
          </cell>
          <cell r="DQ272">
            <v>0</v>
          </cell>
          <cell r="DR272">
            <v>0</v>
          </cell>
          <cell r="DS272">
            <v>13500</v>
          </cell>
          <cell r="DT272">
            <v>0</v>
          </cell>
          <cell r="DU272">
            <v>0</v>
          </cell>
          <cell r="DV272">
            <v>121500</v>
          </cell>
          <cell r="DW272">
            <v>13500</v>
          </cell>
          <cell r="DX272">
            <v>135000</v>
          </cell>
          <cell r="DY272">
            <v>6750</v>
          </cell>
          <cell r="DZ272">
            <v>114750</v>
          </cell>
          <cell r="EA272">
            <v>0</v>
          </cell>
          <cell r="EB272">
            <v>0</v>
          </cell>
          <cell r="EC272">
            <v>0</v>
          </cell>
          <cell r="ED272">
            <v>13500</v>
          </cell>
          <cell r="EE272">
            <v>0</v>
          </cell>
          <cell r="EF272">
            <v>0</v>
          </cell>
          <cell r="EG272">
            <v>121500</v>
          </cell>
          <cell r="EH272">
            <v>13500</v>
          </cell>
          <cell r="EI272">
            <v>135000</v>
          </cell>
          <cell r="EJ272">
            <v>6750</v>
          </cell>
          <cell r="EK272">
            <v>114750</v>
          </cell>
          <cell r="EL272">
            <v>0</v>
          </cell>
          <cell r="EM272">
            <v>0</v>
          </cell>
          <cell r="EN272">
            <v>0</v>
          </cell>
          <cell r="EO272">
            <v>13500</v>
          </cell>
          <cell r="EP272">
            <v>0</v>
          </cell>
          <cell r="EQ272">
            <v>0</v>
          </cell>
          <cell r="ER272">
            <v>135000</v>
          </cell>
          <cell r="ES272">
            <v>0</v>
          </cell>
          <cell r="ET272">
            <v>0</v>
          </cell>
          <cell r="EU272">
            <v>5750</v>
          </cell>
          <cell r="EV272">
            <v>97750</v>
          </cell>
          <cell r="EW272">
            <v>0</v>
          </cell>
          <cell r="EX272">
            <v>0</v>
          </cell>
          <cell r="EY272">
            <v>0</v>
          </cell>
          <cell r="EZ272">
            <v>11500</v>
          </cell>
          <cell r="FA272">
            <v>103500</v>
          </cell>
          <cell r="FB272">
            <v>11500</v>
          </cell>
          <cell r="FC272">
            <v>115000</v>
          </cell>
          <cell r="FD272">
            <v>6750</v>
          </cell>
          <cell r="FE272">
            <v>114750</v>
          </cell>
          <cell r="FF272">
            <v>0</v>
          </cell>
          <cell r="FG272">
            <v>0</v>
          </cell>
          <cell r="FH272">
            <v>0</v>
          </cell>
          <cell r="FI272">
            <v>13500</v>
          </cell>
          <cell r="FJ272">
            <v>121500</v>
          </cell>
          <cell r="FK272">
            <v>13500</v>
          </cell>
          <cell r="FL272">
            <v>135000</v>
          </cell>
          <cell r="FM272">
            <v>6750</v>
          </cell>
          <cell r="FN272">
            <v>114750</v>
          </cell>
          <cell r="FO272">
            <v>0</v>
          </cell>
          <cell r="FP272">
            <v>0</v>
          </cell>
          <cell r="FQ272">
            <v>0</v>
          </cell>
          <cell r="FR272">
            <v>13500</v>
          </cell>
          <cell r="FS272">
            <v>121500</v>
          </cell>
          <cell r="FT272">
            <v>13500</v>
          </cell>
          <cell r="FU272">
            <v>135000</v>
          </cell>
          <cell r="FV272">
            <v>6750</v>
          </cell>
          <cell r="FW272">
            <v>114750</v>
          </cell>
          <cell r="FX272">
            <v>0</v>
          </cell>
          <cell r="FY272">
            <v>0</v>
          </cell>
          <cell r="FZ272">
            <v>0</v>
          </cell>
          <cell r="GA272">
            <v>13500</v>
          </cell>
          <cell r="GB272">
            <v>121500</v>
          </cell>
          <cell r="GC272">
            <v>13500</v>
          </cell>
          <cell r="GD272">
            <v>135000</v>
          </cell>
          <cell r="GE272">
            <v>6750</v>
          </cell>
          <cell r="GF272">
            <v>114750</v>
          </cell>
          <cell r="GG272">
            <v>0</v>
          </cell>
          <cell r="GH272">
            <v>0</v>
          </cell>
          <cell r="GI272">
            <v>0</v>
          </cell>
          <cell r="GJ272">
            <v>13500</v>
          </cell>
          <cell r="GK272">
            <v>121500</v>
          </cell>
          <cell r="GL272">
            <v>13500</v>
          </cell>
          <cell r="GM272">
            <v>135000</v>
          </cell>
          <cell r="GN272">
            <v>6750</v>
          </cell>
          <cell r="GO272">
            <v>114750</v>
          </cell>
          <cell r="GP272">
            <v>0</v>
          </cell>
          <cell r="GQ272">
            <v>0</v>
          </cell>
          <cell r="GR272">
            <v>0</v>
          </cell>
          <cell r="GS272">
            <v>13500</v>
          </cell>
          <cell r="GT272">
            <v>121500</v>
          </cell>
          <cell r="GU272">
            <v>13500</v>
          </cell>
          <cell r="GV272">
            <v>135000</v>
          </cell>
          <cell r="GW272">
            <v>6750</v>
          </cell>
          <cell r="GX272">
            <v>114750</v>
          </cell>
          <cell r="GY272">
            <v>0</v>
          </cell>
          <cell r="GZ272">
            <v>0</v>
          </cell>
          <cell r="HA272">
            <v>0</v>
          </cell>
          <cell r="HB272">
            <v>13500</v>
          </cell>
          <cell r="HC272">
            <v>121500</v>
          </cell>
          <cell r="HD272">
            <v>13500</v>
          </cell>
          <cell r="HE272">
            <v>135000</v>
          </cell>
        </row>
        <row r="273">
          <cell r="E273" t="str">
            <v>HOIStrategy and Corporate DevelopmentL1</v>
          </cell>
          <cell r="F273" t="str">
            <v>Strategy and Corporate Development</v>
          </cell>
          <cell r="G273">
            <v>10</v>
          </cell>
          <cell r="H273" t="str">
            <v>Strategy and Corporate Development</v>
          </cell>
          <cell r="I273" t="str">
            <v>HOIStrategy and Corporate Development10</v>
          </cell>
          <cell r="J273" t="str">
            <v>Strategy and Corporate Development</v>
          </cell>
          <cell r="K273" t="str">
            <v>All Direct</v>
          </cell>
          <cell r="L273" t="str">
            <v>All Direct</v>
          </cell>
          <cell r="M273">
            <v>1</v>
          </cell>
          <cell r="N273">
            <v>6</v>
          </cell>
          <cell r="O273">
            <v>5337276.7465091422</v>
          </cell>
          <cell r="P273">
            <v>3303287.2119657258</v>
          </cell>
          <cell r="Q273">
            <v>3354213.7297794321</v>
          </cell>
          <cell r="R273">
            <v>3426611.6215420286</v>
          </cell>
          <cell r="S273">
            <v>3480931.0579217989</v>
          </cell>
          <cell r="T273">
            <v>3551611.930733521</v>
          </cell>
          <cell r="U273">
            <v>3622462.1665510261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1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1</v>
          </cell>
          <cell r="BC273">
            <v>0</v>
          </cell>
          <cell r="BD273">
            <v>1</v>
          </cell>
          <cell r="BE273">
            <v>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</v>
          </cell>
          <cell r="BL273">
            <v>0</v>
          </cell>
          <cell r="BM273">
            <v>1</v>
          </cell>
          <cell r="BN273">
            <v>1</v>
          </cell>
          <cell r="BO273">
            <v>5337276.7465091422</v>
          </cell>
          <cell r="BP273">
            <v>3303287.2119657258</v>
          </cell>
          <cell r="BQ273">
            <v>3354213.7297794321</v>
          </cell>
          <cell r="BR273">
            <v>3426611.6215420286</v>
          </cell>
          <cell r="BS273">
            <v>3480931.0579217989</v>
          </cell>
          <cell r="BT273">
            <v>3551611.930733521</v>
          </cell>
          <cell r="BU273">
            <v>3622462.166551026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5337276.7465091422</v>
          </cell>
          <cell r="CB273">
            <v>0</v>
          </cell>
          <cell r="CC273">
            <v>0</v>
          </cell>
          <cell r="CD273">
            <v>0</v>
          </cell>
          <cell r="CE273">
            <v>5337276.7465091422</v>
          </cell>
          <cell r="CF273">
            <v>5337276.7465091422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3303287.2119657258</v>
          </cell>
          <cell r="CM273">
            <v>0</v>
          </cell>
          <cell r="CN273">
            <v>0</v>
          </cell>
          <cell r="CO273">
            <v>0</v>
          </cell>
          <cell r="CP273">
            <v>3303287.2119657258</v>
          </cell>
          <cell r="CQ273">
            <v>3303287.2119657258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3354213.7297794321</v>
          </cell>
          <cell r="CX273">
            <v>0</v>
          </cell>
          <cell r="CY273">
            <v>0</v>
          </cell>
          <cell r="CZ273">
            <v>0</v>
          </cell>
          <cell r="DA273">
            <v>3354213.7297794321</v>
          </cell>
          <cell r="DB273">
            <v>3354213.729779432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3426611.6215420286</v>
          </cell>
          <cell r="DI273">
            <v>0</v>
          </cell>
          <cell r="DJ273">
            <v>0</v>
          </cell>
          <cell r="DK273">
            <v>0</v>
          </cell>
          <cell r="DL273">
            <v>3426611.6215420286</v>
          </cell>
          <cell r="DM273">
            <v>3426611.6215420286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3480931.0579217989</v>
          </cell>
          <cell r="DT273">
            <v>0</v>
          </cell>
          <cell r="DU273">
            <v>0</v>
          </cell>
          <cell r="DV273">
            <v>0</v>
          </cell>
          <cell r="DW273">
            <v>3480931.0579217989</v>
          </cell>
          <cell r="DX273">
            <v>3480931.0579217989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3551611.930733521</v>
          </cell>
          <cell r="EE273">
            <v>0</v>
          </cell>
          <cell r="EF273">
            <v>0</v>
          </cell>
          <cell r="EG273">
            <v>0</v>
          </cell>
          <cell r="EH273">
            <v>3551611.930733521</v>
          </cell>
          <cell r="EI273">
            <v>3551611.930733521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622462.1665510261</v>
          </cell>
          <cell r="EP273">
            <v>0</v>
          </cell>
          <cell r="EQ273">
            <v>0</v>
          </cell>
          <cell r="ER273">
            <v>3622462.1665510261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5337276.7465091422</v>
          </cell>
          <cell r="FA273">
            <v>0</v>
          </cell>
          <cell r="FB273">
            <v>5337276.7465091422</v>
          </cell>
          <cell r="FC273">
            <v>5337276.7465091422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3303287.2119657258</v>
          </cell>
          <cell r="FJ273">
            <v>0</v>
          </cell>
          <cell r="FK273">
            <v>3303287.2119657258</v>
          </cell>
          <cell r="FL273">
            <v>3303287.2119657258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3354213.7297794321</v>
          </cell>
          <cell r="FS273">
            <v>0</v>
          </cell>
          <cell r="FT273">
            <v>3354213.7297794321</v>
          </cell>
          <cell r="FU273">
            <v>3354213.7297794321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3426611.6215420286</v>
          </cell>
          <cell r="GB273">
            <v>0</v>
          </cell>
          <cell r="GC273">
            <v>3426611.6215420286</v>
          </cell>
          <cell r="GD273">
            <v>3426611.6215420286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3480931.0579217989</v>
          </cell>
          <cell r="GK273">
            <v>0</v>
          </cell>
          <cell r="GL273">
            <v>3480931.0579217989</v>
          </cell>
          <cell r="GM273">
            <v>3480931.0579217989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3551611.930733521</v>
          </cell>
          <cell r="GT273">
            <v>0</v>
          </cell>
          <cell r="GU273">
            <v>3551611.930733521</v>
          </cell>
          <cell r="GV273">
            <v>3551611.930733521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3622462.1665510261</v>
          </cell>
          <cell r="HC273">
            <v>0</v>
          </cell>
          <cell r="HD273">
            <v>3622462.1665510261</v>
          </cell>
          <cell r="HE273">
            <v>3622462.1665510261</v>
          </cell>
        </row>
        <row r="274">
          <cell r="E274" t="str">
            <v>HOIStrategy and Corporate DevelopmentN1</v>
          </cell>
          <cell r="F274" t="str">
            <v>Strategy and Corporate Development</v>
          </cell>
          <cell r="G274">
            <v>10</v>
          </cell>
          <cell r="H274" t="str">
            <v>Strategy and Corporate Development</v>
          </cell>
          <cell r="I274" t="str">
            <v>HOIStrategy and Corporate Development10</v>
          </cell>
          <cell r="J274" t="str">
            <v>Strategy and Corporate Development</v>
          </cell>
          <cell r="K274" t="str">
            <v>All Direct</v>
          </cell>
          <cell r="L274" t="str">
            <v>All Direct</v>
          </cell>
          <cell r="M274">
            <v>1</v>
          </cell>
          <cell r="N274">
            <v>6</v>
          </cell>
          <cell r="O274">
            <v>1050000</v>
          </cell>
          <cell r="P274">
            <v>7900000</v>
          </cell>
          <cell r="Q274">
            <v>2900000</v>
          </cell>
          <cell r="R274">
            <v>2900000</v>
          </cell>
          <cell r="S274">
            <v>2900000</v>
          </cell>
          <cell r="T274">
            <v>2900000</v>
          </cell>
          <cell r="U274">
            <v>290000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1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1</v>
          </cell>
          <cell r="BC274">
            <v>0</v>
          </cell>
          <cell r="BD274">
            <v>1</v>
          </cell>
          <cell r="BE274">
            <v>1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1</v>
          </cell>
          <cell r="BL274">
            <v>0</v>
          </cell>
          <cell r="BM274">
            <v>1</v>
          </cell>
          <cell r="BN274">
            <v>1</v>
          </cell>
          <cell r="BO274">
            <v>1050000</v>
          </cell>
          <cell r="BP274">
            <v>7900000</v>
          </cell>
          <cell r="BQ274">
            <v>2900000</v>
          </cell>
          <cell r="BR274">
            <v>2900000</v>
          </cell>
          <cell r="BS274">
            <v>2900000</v>
          </cell>
          <cell r="BT274">
            <v>2900000</v>
          </cell>
          <cell r="BU274">
            <v>290000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1050000</v>
          </cell>
          <cell r="CB274">
            <v>0</v>
          </cell>
          <cell r="CC274">
            <v>0</v>
          </cell>
          <cell r="CD274">
            <v>0</v>
          </cell>
          <cell r="CE274">
            <v>1050000</v>
          </cell>
          <cell r="CF274">
            <v>105000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7900000</v>
          </cell>
          <cell r="CM274">
            <v>0</v>
          </cell>
          <cell r="CN274">
            <v>0</v>
          </cell>
          <cell r="CO274">
            <v>0</v>
          </cell>
          <cell r="CP274">
            <v>7900000</v>
          </cell>
          <cell r="CQ274">
            <v>790000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2900000</v>
          </cell>
          <cell r="CX274">
            <v>0</v>
          </cell>
          <cell r="CY274">
            <v>0</v>
          </cell>
          <cell r="CZ274">
            <v>0</v>
          </cell>
          <cell r="DA274">
            <v>2900000</v>
          </cell>
          <cell r="DB274">
            <v>290000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2900000</v>
          </cell>
          <cell r="DI274">
            <v>0</v>
          </cell>
          <cell r="DJ274">
            <v>0</v>
          </cell>
          <cell r="DK274">
            <v>0</v>
          </cell>
          <cell r="DL274">
            <v>2900000</v>
          </cell>
          <cell r="DM274">
            <v>290000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2900000</v>
          </cell>
          <cell r="DT274">
            <v>0</v>
          </cell>
          <cell r="DU274">
            <v>0</v>
          </cell>
          <cell r="DV274">
            <v>0</v>
          </cell>
          <cell r="DW274">
            <v>2900000</v>
          </cell>
          <cell r="DX274">
            <v>290000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2900000</v>
          </cell>
          <cell r="EE274">
            <v>0</v>
          </cell>
          <cell r="EF274">
            <v>0</v>
          </cell>
          <cell r="EG274">
            <v>0</v>
          </cell>
          <cell r="EH274">
            <v>2900000</v>
          </cell>
          <cell r="EI274">
            <v>290000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2900000</v>
          </cell>
          <cell r="EP274">
            <v>0</v>
          </cell>
          <cell r="EQ274">
            <v>0</v>
          </cell>
          <cell r="ER274">
            <v>290000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1050000</v>
          </cell>
          <cell r="FA274">
            <v>0</v>
          </cell>
          <cell r="FB274">
            <v>1050000</v>
          </cell>
          <cell r="FC274">
            <v>105000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900000</v>
          </cell>
          <cell r="FJ274">
            <v>0</v>
          </cell>
          <cell r="FK274">
            <v>7900000</v>
          </cell>
          <cell r="FL274">
            <v>790000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2900000</v>
          </cell>
          <cell r="FS274">
            <v>0</v>
          </cell>
          <cell r="FT274">
            <v>2900000</v>
          </cell>
          <cell r="FU274">
            <v>290000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2900000</v>
          </cell>
          <cell r="GB274">
            <v>0</v>
          </cell>
          <cell r="GC274">
            <v>2900000</v>
          </cell>
          <cell r="GD274">
            <v>290000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2900000</v>
          </cell>
          <cell r="GK274">
            <v>0</v>
          </cell>
          <cell r="GL274">
            <v>2900000</v>
          </cell>
          <cell r="GM274">
            <v>290000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2900000</v>
          </cell>
          <cell r="GT274">
            <v>0</v>
          </cell>
          <cell r="GU274">
            <v>2900000</v>
          </cell>
          <cell r="GV274">
            <v>290000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2900000</v>
          </cell>
          <cell r="HC274">
            <v>0</v>
          </cell>
          <cell r="HD274">
            <v>2900000</v>
          </cell>
          <cell r="HE274">
            <v>2900000</v>
          </cell>
        </row>
        <row r="275">
          <cell r="E275" t="str">
            <v>CSOCustomer Strategy &amp; ConservationL1</v>
          </cell>
          <cell r="F275" t="str">
            <v>Time Study Results</v>
          </cell>
          <cell r="G275">
            <v>1</v>
          </cell>
          <cell r="H275" t="str">
            <v>Customer Strategy &amp; Conservation</v>
          </cell>
          <cell r="I275" t="str">
            <v>CSOCustomer Strategy &amp; Conservation1</v>
          </cell>
          <cell r="J275" t="str">
            <v>Time Study Results</v>
          </cell>
          <cell r="K275" t="str">
            <v>All Direct</v>
          </cell>
          <cell r="L275" t="str">
            <v>All Direct</v>
          </cell>
          <cell r="M275">
            <v>1</v>
          </cell>
          <cell r="N275">
            <v>6</v>
          </cell>
          <cell r="O275">
            <v>1608124.1665204414</v>
          </cell>
          <cell r="P275">
            <v>4215773.5214409586</v>
          </cell>
          <cell r="Q275">
            <v>4319712.7186591988</v>
          </cell>
          <cell r="R275">
            <v>4409371.5778291523</v>
          </cell>
          <cell r="S275">
            <v>4505235.3350552758</v>
          </cell>
          <cell r="T275">
            <v>4604294.516395472</v>
          </cell>
          <cell r="U275">
            <v>4695188.5897314036</v>
          </cell>
          <cell r="V275">
            <v>6.2396006655574043E-2</v>
          </cell>
          <cell r="W275">
            <v>0.9376039933444260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</v>
          </cell>
          <cell r="AE275">
            <v>6.2396006655574043E-2</v>
          </cell>
          <cell r="AF275">
            <v>0.9376039933444260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6.2396006655574043E-2</v>
          </cell>
          <cell r="AX275">
            <v>0.9376039933444260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1</v>
          </cell>
          <cell r="BF275">
            <v>6.2396006655574043E-2</v>
          </cell>
          <cell r="BG275">
            <v>0.9376039933444260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</v>
          </cell>
          <cell r="BM275">
            <v>0</v>
          </cell>
          <cell r="BN275">
            <v>1</v>
          </cell>
          <cell r="BO275">
            <v>1608124.1665204414</v>
          </cell>
          <cell r="BP275">
            <v>4215773.5214409586</v>
          </cell>
          <cell r="BQ275">
            <v>4319712.7186591988</v>
          </cell>
          <cell r="BR275">
            <v>4409371.5778291523</v>
          </cell>
          <cell r="BS275">
            <v>4505235.3350552758</v>
          </cell>
          <cell r="BT275">
            <v>4604294.516395472</v>
          </cell>
          <cell r="BU275">
            <v>4695188.5897314036</v>
          </cell>
          <cell r="BV275">
            <v>100340.52619719892</v>
          </cell>
          <cell r="BW275">
            <v>1507783.6403232426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608124.1665204416</v>
          </cell>
          <cell r="CE275">
            <v>0</v>
          </cell>
          <cell r="CF275">
            <v>1608124.1665204416</v>
          </cell>
          <cell r="CG275">
            <v>263047.4327022229</v>
          </cell>
          <cell r="CH275">
            <v>3952726.0887387358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4215773.5214409586</v>
          </cell>
          <cell r="CP275">
            <v>0</v>
          </cell>
          <cell r="CQ275">
            <v>4215773.5214409586</v>
          </cell>
          <cell r="CR275">
            <v>269532.82354362722</v>
          </cell>
          <cell r="CS275">
            <v>4050179.89511557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4319712.7186591988</v>
          </cell>
          <cell r="DA275">
            <v>0</v>
          </cell>
          <cell r="DB275">
            <v>4319712.7186591988</v>
          </cell>
          <cell r="DC275">
            <v>275127.17831712682</v>
          </cell>
          <cell r="DD275">
            <v>4134244.399512026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409371.5778291523</v>
          </cell>
          <cell r="DL275">
            <v>0</v>
          </cell>
          <cell r="DM275">
            <v>4409371.5778291523</v>
          </cell>
          <cell r="DN275">
            <v>281108.69395103637</v>
          </cell>
          <cell r="DO275">
            <v>4224126.6411042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505235.3350552768</v>
          </cell>
          <cell r="DW275">
            <v>0</v>
          </cell>
          <cell r="DX275">
            <v>4505235.3350552768</v>
          </cell>
          <cell r="DY275">
            <v>287289.59128923493</v>
          </cell>
          <cell r="DZ275">
            <v>4317004.9251062376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4604294.5163954729</v>
          </cell>
          <cell r="EH275">
            <v>0</v>
          </cell>
          <cell r="EI275">
            <v>4604294.5163954729</v>
          </cell>
          <cell r="EJ275">
            <v>292961.01849405596</v>
          </cell>
          <cell r="EK275">
            <v>4402227.571237348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4695188.5897314036</v>
          </cell>
          <cell r="ES275">
            <v>0</v>
          </cell>
          <cell r="ET275">
            <v>0</v>
          </cell>
          <cell r="EU275">
            <v>100340.52619719892</v>
          </cell>
          <cell r="EV275">
            <v>1507783.6403232426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1608124.1665204414</v>
          </cell>
          <cell r="FB275">
            <v>0</v>
          </cell>
          <cell r="FC275">
            <v>1608124.1665204414</v>
          </cell>
          <cell r="FD275">
            <v>263047.4327022229</v>
          </cell>
          <cell r="FE275">
            <v>3952726.0887387358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4215773.5214409586</v>
          </cell>
          <cell r="FK275">
            <v>0</v>
          </cell>
          <cell r="FL275">
            <v>4215773.5214409586</v>
          </cell>
          <cell r="FM275">
            <v>269532.82354362722</v>
          </cell>
          <cell r="FN275">
            <v>4050179.895115572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4319712.7186591988</v>
          </cell>
          <cell r="FT275">
            <v>0</v>
          </cell>
          <cell r="FU275">
            <v>4319712.7186591988</v>
          </cell>
          <cell r="FV275">
            <v>275127.17831712682</v>
          </cell>
          <cell r="FW275">
            <v>4134244.399512026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4409371.5778291523</v>
          </cell>
          <cell r="GC275">
            <v>0</v>
          </cell>
          <cell r="GD275">
            <v>4409371.5778291523</v>
          </cell>
          <cell r="GE275">
            <v>281108.69395103637</v>
          </cell>
          <cell r="GF275">
            <v>4224126.64110424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4505235.3350552758</v>
          </cell>
          <cell r="GL275">
            <v>0</v>
          </cell>
          <cell r="GM275">
            <v>4505235.3350552758</v>
          </cell>
          <cell r="GN275">
            <v>287289.59128923493</v>
          </cell>
          <cell r="GO275">
            <v>4317004.9251062376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4604294.516395472</v>
          </cell>
          <cell r="GU275">
            <v>0</v>
          </cell>
          <cell r="GV275">
            <v>4604294.516395472</v>
          </cell>
          <cell r="GW275">
            <v>292961.01849405596</v>
          </cell>
          <cell r="GX275">
            <v>4402227.571237348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4695188.5897314036</v>
          </cell>
          <cell r="HD275">
            <v>0</v>
          </cell>
          <cell r="HE275">
            <v>4695188.5897314036</v>
          </cell>
        </row>
        <row r="276">
          <cell r="E276" t="str">
            <v>CSOCustomer Strategy &amp; ConservationN1</v>
          </cell>
          <cell r="F276" t="str">
            <v>Time Study Results</v>
          </cell>
          <cell r="G276">
            <v>1</v>
          </cell>
          <cell r="H276" t="str">
            <v>Customer Strategy &amp; Conservation</v>
          </cell>
          <cell r="I276" t="str">
            <v>CSOCustomer Strategy &amp; Conservation1</v>
          </cell>
          <cell r="J276" t="str">
            <v>Time Study Results</v>
          </cell>
          <cell r="K276" t="str">
            <v>All Direct</v>
          </cell>
          <cell r="L276" t="str">
            <v>All Direct</v>
          </cell>
          <cell r="M276">
            <v>1</v>
          </cell>
          <cell r="N276">
            <v>6</v>
          </cell>
          <cell r="O276">
            <v>959500</v>
          </cell>
          <cell r="P276">
            <v>-351356.41740801348</v>
          </cell>
          <cell r="Q276">
            <v>-348727.41374797106</v>
          </cell>
          <cell r="R276">
            <v>-380569.03041259374</v>
          </cell>
          <cell r="S276">
            <v>-409110.64843155019</v>
          </cell>
          <cell r="T276">
            <v>-437817.13247729465</v>
          </cell>
          <cell r="U276">
            <v>-464169.18159042101</v>
          </cell>
          <cell r="V276">
            <v>6.2396006655574043E-2</v>
          </cell>
          <cell r="W276">
            <v>0.9376039933444260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</v>
          </cell>
          <cell r="AE276">
            <v>6.2396006655574043E-2</v>
          </cell>
          <cell r="AF276">
            <v>0.9376039933444260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6.2396006655574043E-2</v>
          </cell>
          <cell r="AX276">
            <v>0.9376039933444260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  <cell r="BD276">
            <v>0</v>
          </cell>
          <cell r="BE276">
            <v>1</v>
          </cell>
          <cell r="BF276">
            <v>6.2396006655574043E-2</v>
          </cell>
          <cell r="BG276">
            <v>0.9376039933444260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1</v>
          </cell>
          <cell r="BM276">
            <v>0</v>
          </cell>
          <cell r="BN276">
            <v>1</v>
          </cell>
          <cell r="BO276">
            <v>959500</v>
          </cell>
          <cell r="BP276">
            <v>-351356.41740801348</v>
          </cell>
          <cell r="BQ276">
            <v>-348727.41374797106</v>
          </cell>
          <cell r="BR276">
            <v>-380569.03041259374</v>
          </cell>
          <cell r="BS276">
            <v>-409110.64843155019</v>
          </cell>
          <cell r="BT276">
            <v>-437817.13247729465</v>
          </cell>
          <cell r="BU276">
            <v>-464169.18159042101</v>
          </cell>
          <cell r="BV276">
            <v>59868.968386023298</v>
          </cell>
          <cell r="BW276">
            <v>899631.03161397681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959500.00000000012</v>
          </cell>
          <cell r="CE276">
            <v>0</v>
          </cell>
          <cell r="CF276">
            <v>959500.00000000012</v>
          </cell>
          <cell r="CG276">
            <v>-21923.237359069062</v>
          </cell>
          <cell r="CH276">
            <v>-329433.18004894443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351356.41740801348</v>
          </cell>
          <cell r="CP276">
            <v>0</v>
          </cell>
          <cell r="CQ276">
            <v>-351356.41740801348</v>
          </cell>
          <cell r="CR276">
            <v>-21759.198029199524</v>
          </cell>
          <cell r="CS276">
            <v>-326968.21571877156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-348727.41374797106</v>
          </cell>
          <cell r="DA276">
            <v>0</v>
          </cell>
          <cell r="DB276">
            <v>-348727.41374797106</v>
          </cell>
          <cell r="DC276">
            <v>-23745.98775452956</v>
          </cell>
          <cell r="DD276">
            <v>-356823.04265806422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-380569.0304125938</v>
          </cell>
          <cell r="DL276">
            <v>0</v>
          </cell>
          <cell r="DM276">
            <v>-380569.0304125938</v>
          </cell>
          <cell r="DN276">
            <v>-25526.870742401217</v>
          </cell>
          <cell r="DO276">
            <v>-383583.77768914902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-409110.64843155025</v>
          </cell>
          <cell r="DW276">
            <v>0</v>
          </cell>
          <cell r="DX276">
            <v>-409110.64843155025</v>
          </cell>
          <cell r="DY276">
            <v>-27318.040711977621</v>
          </cell>
          <cell r="DZ276">
            <v>-410499.09176531708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-437817.13247729471</v>
          </cell>
          <cell r="EH276">
            <v>0</v>
          </cell>
          <cell r="EI276">
            <v>-437817.13247729471</v>
          </cell>
          <cell r="EJ276">
            <v>-28962.303343828265</v>
          </cell>
          <cell r="EK276">
            <v>-435206.87824659277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-464169.18159042101</v>
          </cell>
          <cell r="ES276">
            <v>0</v>
          </cell>
          <cell r="ET276">
            <v>0</v>
          </cell>
          <cell r="EU276">
            <v>59868.968386023298</v>
          </cell>
          <cell r="EV276">
            <v>899631.03161397681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959500</v>
          </cell>
          <cell r="FB276">
            <v>0</v>
          </cell>
          <cell r="FC276">
            <v>959500</v>
          </cell>
          <cell r="FD276">
            <v>-21923.237359069062</v>
          </cell>
          <cell r="FE276">
            <v>-329433.18004894443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-351356.41740801348</v>
          </cell>
          <cell r="FK276">
            <v>0</v>
          </cell>
          <cell r="FL276">
            <v>-351356.41740801348</v>
          </cell>
          <cell r="FM276">
            <v>-21759.198029199524</v>
          </cell>
          <cell r="FN276">
            <v>-326968.21571877156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-348727.41374797106</v>
          </cell>
          <cell r="FT276">
            <v>0</v>
          </cell>
          <cell r="FU276">
            <v>-348727.41374797106</v>
          </cell>
          <cell r="FV276">
            <v>-23745.98775452956</v>
          </cell>
          <cell r="FW276">
            <v>-356823.04265806422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-380569.03041259374</v>
          </cell>
          <cell r="GC276">
            <v>0</v>
          </cell>
          <cell r="GD276">
            <v>-380569.03041259374</v>
          </cell>
          <cell r="GE276">
            <v>-25526.870742401217</v>
          </cell>
          <cell r="GF276">
            <v>-383583.77768914902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-409110.64843155019</v>
          </cell>
          <cell r="GL276">
            <v>0</v>
          </cell>
          <cell r="GM276">
            <v>-409110.64843155019</v>
          </cell>
          <cell r="GN276">
            <v>-27318.040711977621</v>
          </cell>
          <cell r="GO276">
            <v>-410499.09176531708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-437817.13247729465</v>
          </cell>
          <cell r="GU276">
            <v>0</v>
          </cell>
          <cell r="GV276">
            <v>-437817.13247729465</v>
          </cell>
          <cell r="GW276">
            <v>-28962.303343828265</v>
          </cell>
          <cell r="GX276">
            <v>-435206.87824659277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-464169.18159042101</v>
          </cell>
          <cell r="HD276">
            <v>0</v>
          </cell>
          <cell r="HE276">
            <v>-464169.18159042101</v>
          </cell>
        </row>
        <row r="277">
          <cell r="E277" t="str">
            <v>CSOCustomer CareL1</v>
          </cell>
          <cell r="F277" t="str">
            <v>Time Study Results</v>
          </cell>
          <cell r="G277">
            <v>1</v>
          </cell>
          <cell r="H277" t="str">
            <v>Customer Care</v>
          </cell>
          <cell r="I277" t="str">
            <v>CSOCustomer Care1</v>
          </cell>
          <cell r="J277" t="str">
            <v>Time Study Results</v>
          </cell>
          <cell r="K277" t="str">
            <v>All Direct</v>
          </cell>
          <cell r="L277" t="str">
            <v>All Direct</v>
          </cell>
          <cell r="M277">
            <v>1</v>
          </cell>
          <cell r="N277">
            <v>6</v>
          </cell>
          <cell r="O277">
            <v>3360163.92359294</v>
          </cell>
          <cell r="P277">
            <v>27479251.100402791</v>
          </cell>
          <cell r="Q277">
            <v>26335965.09469635</v>
          </cell>
          <cell r="R277">
            <v>26868808.746117603</v>
          </cell>
          <cell r="S277">
            <v>27447793.787500665</v>
          </cell>
          <cell r="T277">
            <v>28030777.785495009</v>
          </cell>
          <cell r="U277">
            <v>28571024.437906381</v>
          </cell>
          <cell r="V277">
            <v>8.4121498726809754E-2</v>
          </cell>
          <cell r="W277">
            <v>0.91587850127319037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.0000000000000002</v>
          </cell>
          <cell r="AE277">
            <v>8.412149872680974E-2</v>
          </cell>
          <cell r="AF277">
            <v>0.9158785012731901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8.412149872680974E-2</v>
          </cell>
          <cell r="AX277">
            <v>0.91587850127319015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.99999999999999989</v>
          </cell>
          <cell r="BD277">
            <v>0</v>
          </cell>
          <cell r="BE277">
            <v>0.99999999999999989</v>
          </cell>
          <cell r="BF277">
            <v>8.4121498726809754E-2</v>
          </cell>
          <cell r="BG277">
            <v>0.91587850127319037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1.0000000000000002</v>
          </cell>
          <cell r="BM277">
            <v>0</v>
          </cell>
          <cell r="BN277">
            <v>1.0000000000000002</v>
          </cell>
          <cell r="BO277">
            <v>3360163.9235929409</v>
          </cell>
          <cell r="BP277">
            <v>27479251.100402799</v>
          </cell>
          <cell r="BQ277">
            <v>26335965.094696358</v>
          </cell>
          <cell r="BR277">
            <v>26868808.74611761</v>
          </cell>
          <cell r="BS277">
            <v>27447793.787500672</v>
          </cell>
          <cell r="BT277">
            <v>28030777.785495017</v>
          </cell>
          <cell r="BU277">
            <v>28571024.437906388</v>
          </cell>
          <cell r="BV277">
            <v>282662.02522039559</v>
          </cell>
          <cell r="BW277">
            <v>3077501.8983725449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3360163.9235929404</v>
          </cell>
          <cell r="CE277">
            <v>0</v>
          </cell>
          <cell r="CF277">
            <v>3360163.9235929404</v>
          </cell>
          <cell r="CG277">
            <v>2311595.7864562194</v>
          </cell>
          <cell r="CH277">
            <v>25167655.313946575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27479251.100402795</v>
          </cell>
          <cell r="CP277">
            <v>0</v>
          </cell>
          <cell r="CQ277">
            <v>27479251.100402795</v>
          </cell>
          <cell r="CR277">
            <v>2215420.8541828054</v>
          </cell>
          <cell r="CS277">
            <v>24120544.24051354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26335965.094696354</v>
          </cell>
          <cell r="DA277">
            <v>0</v>
          </cell>
          <cell r="DB277">
            <v>26335965.094696354</v>
          </cell>
          <cell r="DC277">
            <v>2260244.4607274272</v>
          </cell>
          <cell r="DD277">
            <v>24608564.28539018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26868808.746117607</v>
          </cell>
          <cell r="DL277">
            <v>0</v>
          </cell>
          <cell r="DM277">
            <v>26868808.746117607</v>
          </cell>
          <cell r="DN277">
            <v>2308949.5501489742</v>
          </cell>
          <cell r="DO277">
            <v>25138844.237351693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27447793.787500668</v>
          </cell>
          <cell r="DW277">
            <v>0</v>
          </cell>
          <cell r="DX277">
            <v>27447793.787500668</v>
          </cell>
          <cell r="DY277">
            <v>2357991.0377940056</v>
          </cell>
          <cell r="DZ277">
            <v>25672786.747701008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28030777.785495013</v>
          </cell>
          <cell r="EH277">
            <v>0</v>
          </cell>
          <cell r="EI277">
            <v>28030777.785495013</v>
          </cell>
          <cell r="EJ277">
            <v>2403437.395876992</v>
          </cell>
          <cell r="EK277">
            <v>26167587.042029392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28571024.437906388</v>
          </cell>
          <cell r="ES277">
            <v>0</v>
          </cell>
          <cell r="ET277">
            <v>0</v>
          </cell>
          <cell r="EU277">
            <v>282662.02522039559</v>
          </cell>
          <cell r="EV277">
            <v>3077501.8983725449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3360163.9235929404</v>
          </cell>
          <cell r="FB277">
            <v>0</v>
          </cell>
          <cell r="FC277">
            <v>3360163.9235929404</v>
          </cell>
          <cell r="FD277">
            <v>2311595.7864562194</v>
          </cell>
          <cell r="FE277">
            <v>25167655.313946575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7479251.100402795</v>
          </cell>
          <cell r="FK277">
            <v>0</v>
          </cell>
          <cell r="FL277">
            <v>27479251.100402795</v>
          </cell>
          <cell r="FM277">
            <v>2215420.8541828054</v>
          </cell>
          <cell r="FN277">
            <v>24120544.240513548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26335965.094696354</v>
          </cell>
          <cell r="FT277">
            <v>0</v>
          </cell>
          <cell r="FU277">
            <v>26335965.094696354</v>
          </cell>
          <cell r="FV277">
            <v>2260244.4607274272</v>
          </cell>
          <cell r="FW277">
            <v>24608564.28539018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26868808.746117607</v>
          </cell>
          <cell r="GC277">
            <v>0</v>
          </cell>
          <cell r="GD277">
            <v>26868808.746117607</v>
          </cell>
          <cell r="GE277">
            <v>2308949.5501489742</v>
          </cell>
          <cell r="GF277">
            <v>25138844.237351693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27447793.787500668</v>
          </cell>
          <cell r="GL277">
            <v>0</v>
          </cell>
          <cell r="GM277">
            <v>27447793.787500668</v>
          </cell>
          <cell r="GN277">
            <v>2357991.0377940056</v>
          </cell>
          <cell r="GO277">
            <v>25672786.74770100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28030777.785495013</v>
          </cell>
          <cell r="GU277">
            <v>0</v>
          </cell>
          <cell r="GV277">
            <v>28030777.785495013</v>
          </cell>
          <cell r="GW277">
            <v>2403437.395876992</v>
          </cell>
          <cell r="GX277">
            <v>26167587.042029392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28571024.437906384</v>
          </cell>
          <cell r="HD277">
            <v>0</v>
          </cell>
          <cell r="HE277">
            <v>28571024.437906384</v>
          </cell>
        </row>
        <row r="278">
          <cell r="E278" t="str">
            <v>CSOCustomer CareN1</v>
          </cell>
          <cell r="F278" t="str">
            <v>Time Study Results</v>
          </cell>
          <cell r="G278">
            <v>1</v>
          </cell>
          <cell r="H278" t="str">
            <v>Customer Care</v>
          </cell>
          <cell r="I278" t="str">
            <v>CSOCustomer Care1</v>
          </cell>
          <cell r="J278" t="str">
            <v>Time Study Results</v>
          </cell>
          <cell r="K278" t="str">
            <v>All Direct</v>
          </cell>
          <cell r="L278" t="str">
            <v>All Direct</v>
          </cell>
          <cell r="M278">
            <v>1</v>
          </cell>
          <cell r="N278">
            <v>6</v>
          </cell>
          <cell r="O278">
            <v>608500</v>
          </cell>
          <cell r="P278">
            <v>-25853790.27379673</v>
          </cell>
          <cell r="Q278">
            <v>-24681250.895539276</v>
          </cell>
          <cell r="R278">
            <v>-25180838.521811452</v>
          </cell>
          <cell r="S278">
            <v>-25723046.040981267</v>
          </cell>
          <cell r="T278">
            <v>-26269081.101610843</v>
          </cell>
          <cell r="U278">
            <v>-26774782.787939262</v>
          </cell>
          <cell r="V278">
            <v>8.4121498726809754E-2</v>
          </cell>
          <cell r="W278">
            <v>0.91587850127319037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0000000000000002</v>
          </cell>
          <cell r="AE278">
            <v>8.412149872680974E-2</v>
          </cell>
          <cell r="AF278">
            <v>0.9158785012731901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8.412149872680974E-2</v>
          </cell>
          <cell r="AX278">
            <v>0.91587850127319015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.99999999999999989</v>
          </cell>
          <cell r="BD278">
            <v>0</v>
          </cell>
          <cell r="BE278">
            <v>0.99999999999999989</v>
          </cell>
          <cell r="BF278">
            <v>8.4121498726809754E-2</v>
          </cell>
          <cell r="BG278">
            <v>0.9158785012731903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1.0000000000000002</v>
          </cell>
          <cell r="BM278">
            <v>0</v>
          </cell>
          <cell r="BN278">
            <v>1.0000000000000002</v>
          </cell>
          <cell r="BO278">
            <v>608500.00000000012</v>
          </cell>
          <cell r="BP278">
            <v>-25853790.273796737</v>
          </cell>
          <cell r="BQ278">
            <v>-24681250.89553928</v>
          </cell>
          <cell r="BR278">
            <v>-25180838.521811459</v>
          </cell>
          <cell r="BS278">
            <v>-25723046.040981274</v>
          </cell>
          <cell r="BT278">
            <v>-26269081.101610851</v>
          </cell>
          <cell r="BU278">
            <v>-26774782.787939269</v>
          </cell>
          <cell r="BV278">
            <v>51187.931975263738</v>
          </cell>
          <cell r="BW278">
            <v>557312.06802473636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608500.00000000012</v>
          </cell>
          <cell r="CE278">
            <v>0</v>
          </cell>
          <cell r="CF278">
            <v>608500.00000000012</v>
          </cell>
          <cell r="CG278">
            <v>-2174859.5856003985</v>
          </cell>
          <cell r="CH278">
            <v>-23678930.688196335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-25853790.273796733</v>
          </cell>
          <cell r="CP278">
            <v>0</v>
          </cell>
          <cell r="CQ278">
            <v>-25853790.273796733</v>
          </cell>
          <cell r="CR278">
            <v>-2076223.8157851794</v>
          </cell>
          <cell r="CS278">
            <v>-22605027.079754099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-24681250.89553928</v>
          </cell>
          <cell r="DA278">
            <v>0</v>
          </cell>
          <cell r="DB278">
            <v>-24681250.89553928</v>
          </cell>
          <cell r="DC278">
            <v>-2118249.8756525642</v>
          </cell>
          <cell r="DD278">
            <v>-23062588.646158893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-25180838.521811455</v>
          </cell>
          <cell r="DL278">
            <v>0</v>
          </cell>
          <cell r="DM278">
            <v>-25180838.521811455</v>
          </cell>
          <cell r="DN278">
            <v>-2163861.1847860748</v>
          </cell>
          <cell r="DO278">
            <v>-23559184.856195197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-25723046.04098127</v>
          </cell>
          <cell r="DW278">
            <v>0</v>
          </cell>
          <cell r="DX278">
            <v>-25723046.04098127</v>
          </cell>
          <cell r="DY278">
            <v>-2209794.4724436188</v>
          </cell>
          <cell r="DZ278">
            <v>-24059286.629167229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-26269081.101610847</v>
          </cell>
          <cell r="EH278">
            <v>0</v>
          </cell>
          <cell r="EI278">
            <v>-26269081.101610847</v>
          </cell>
          <cell r="EJ278">
            <v>-2252334.8562062406</v>
          </cell>
          <cell r="EK278">
            <v>-24522447.931733027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-26774782.787939269</v>
          </cell>
          <cell r="ES278">
            <v>0</v>
          </cell>
          <cell r="ET278">
            <v>0</v>
          </cell>
          <cell r="EU278">
            <v>51187.931975263738</v>
          </cell>
          <cell r="EV278">
            <v>557312.06802473636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608500</v>
          </cell>
          <cell r="FB278">
            <v>0</v>
          </cell>
          <cell r="FC278">
            <v>608500</v>
          </cell>
          <cell r="FD278">
            <v>-2174859.5856003985</v>
          </cell>
          <cell r="FE278">
            <v>-23678930.688196335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-25853790.273796733</v>
          </cell>
          <cell r="FK278">
            <v>0</v>
          </cell>
          <cell r="FL278">
            <v>-25853790.273796733</v>
          </cell>
          <cell r="FM278">
            <v>-2076223.8157851794</v>
          </cell>
          <cell r="FN278">
            <v>-22605027.079754099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-24681250.895539276</v>
          </cell>
          <cell r="FT278">
            <v>0</v>
          </cell>
          <cell r="FU278">
            <v>-24681250.895539276</v>
          </cell>
          <cell r="FV278">
            <v>-2118249.8756525642</v>
          </cell>
          <cell r="FW278">
            <v>-23062588.646158893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-25180838.521811455</v>
          </cell>
          <cell r="GC278">
            <v>0</v>
          </cell>
          <cell r="GD278">
            <v>-25180838.521811455</v>
          </cell>
          <cell r="GE278">
            <v>-2163861.1847860748</v>
          </cell>
          <cell r="GF278">
            <v>-23559184.856195197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-25723046.04098127</v>
          </cell>
          <cell r="GL278">
            <v>0</v>
          </cell>
          <cell r="GM278">
            <v>-25723046.04098127</v>
          </cell>
          <cell r="GN278">
            <v>-2209794.4724436188</v>
          </cell>
          <cell r="GO278">
            <v>-24059286.629167229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-26269081.101610847</v>
          </cell>
          <cell r="GU278">
            <v>0</v>
          </cell>
          <cell r="GV278">
            <v>-26269081.101610847</v>
          </cell>
          <cell r="GW278">
            <v>-2252334.8562062406</v>
          </cell>
          <cell r="GX278">
            <v>-24522447.931733027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-26774782.787939265</v>
          </cell>
          <cell r="HD278">
            <v>0</v>
          </cell>
          <cell r="HE278">
            <v>-26774782.787939265</v>
          </cell>
        </row>
        <row r="279">
          <cell r="E279" t="str">
            <v>CSOCustomer Program DeliveryL1</v>
          </cell>
          <cell r="F279" t="str">
            <v>Time Study Results</v>
          </cell>
          <cell r="G279">
            <v>1</v>
          </cell>
          <cell r="H279" t="str">
            <v>Customer Program Delivery</v>
          </cell>
          <cell r="I279" t="str">
            <v>CSOCustomer Program Delivery1</v>
          </cell>
          <cell r="J279" t="str">
            <v>Time Study Results</v>
          </cell>
          <cell r="K279" t="str">
            <v>All Direct</v>
          </cell>
          <cell r="L279" t="str">
            <v>All Direct</v>
          </cell>
          <cell r="M279">
            <v>1</v>
          </cell>
          <cell r="N279">
            <v>6</v>
          </cell>
          <cell r="O279">
            <v>1462709.429909674</v>
          </cell>
          <cell r="P279">
            <v>1226789.3885300395</v>
          </cell>
          <cell r="Q279">
            <v>1239080.4407338484</v>
          </cell>
          <cell r="R279">
            <v>1262367.0582675161</v>
          </cell>
          <cell r="S279">
            <v>1290458.7437767412</v>
          </cell>
          <cell r="T279">
            <v>1318700.0576273575</v>
          </cell>
          <cell r="U279">
            <v>1344707.1372166597</v>
          </cell>
          <cell r="V279">
            <v>0.42945353504167955</v>
          </cell>
          <cell r="W279">
            <v>0.5705464649583204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  <cell r="AE279">
            <v>0.42945353504167955</v>
          </cell>
          <cell r="AF279">
            <v>0.5705464649583204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42945353504167955</v>
          </cell>
          <cell r="AX279">
            <v>0.5705464649583204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D279">
            <v>0</v>
          </cell>
          <cell r="BE279">
            <v>1</v>
          </cell>
          <cell r="BF279">
            <v>0.42945353504167955</v>
          </cell>
          <cell r="BG279">
            <v>0.570546464958320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1</v>
          </cell>
          <cell r="BM279">
            <v>0</v>
          </cell>
          <cell r="BN279">
            <v>1</v>
          </cell>
          <cell r="BO279">
            <v>1462709.429909674</v>
          </cell>
          <cell r="BP279">
            <v>1226789.3885300395</v>
          </cell>
          <cell r="BQ279">
            <v>1239080.4407338484</v>
          </cell>
          <cell r="BR279">
            <v>1262367.0582675161</v>
          </cell>
          <cell r="BS279">
            <v>1290458.7437767412</v>
          </cell>
          <cell r="BT279">
            <v>1318700.0576273575</v>
          </cell>
          <cell r="BU279">
            <v>1344707.1372166597</v>
          </cell>
          <cell r="BV279">
            <v>628165.7354135093</v>
          </cell>
          <cell r="BW279">
            <v>834543.69449616456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462709.429909674</v>
          </cell>
          <cell r="CE279">
            <v>0</v>
          </cell>
          <cell r="CF279">
            <v>1462709.429909674</v>
          </cell>
          <cell r="CG279">
            <v>526849.03965584596</v>
          </cell>
          <cell r="CH279">
            <v>699940.3488741935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1226789.3885300395</v>
          </cell>
          <cell r="CP279">
            <v>0</v>
          </cell>
          <cell r="CQ279">
            <v>1226789.3885300395</v>
          </cell>
          <cell r="CR279">
            <v>532127.47547415353</v>
          </cell>
          <cell r="CS279">
            <v>706952.96525969484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1239080.4407338484</v>
          </cell>
          <cell r="DA279">
            <v>0</v>
          </cell>
          <cell r="DB279">
            <v>1239080.4407338484</v>
          </cell>
          <cell r="DC279">
            <v>542127.99569315067</v>
          </cell>
          <cell r="DD279">
            <v>720239.06257436541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1262367.0582675161</v>
          </cell>
          <cell r="DL279">
            <v>0</v>
          </cell>
          <cell r="DM279">
            <v>1262367.0582675161</v>
          </cell>
          <cell r="DN279">
            <v>554192.06934036652</v>
          </cell>
          <cell r="DO279">
            <v>736266.67443637468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290458.7437767412</v>
          </cell>
          <cell r="DW279">
            <v>0</v>
          </cell>
          <cell r="DX279">
            <v>1290458.7437767412</v>
          </cell>
          <cell r="DY279">
            <v>566320.40140773519</v>
          </cell>
          <cell r="DZ279">
            <v>752379.65621962224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1318700.0576273575</v>
          </cell>
          <cell r="EH279">
            <v>0</v>
          </cell>
          <cell r="EI279">
            <v>1318700.0576273575</v>
          </cell>
          <cell r="EJ279">
            <v>577489.23367347138</v>
          </cell>
          <cell r="EK279">
            <v>767217.90354318824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1344707.1372166597</v>
          </cell>
          <cell r="ES279">
            <v>0</v>
          </cell>
          <cell r="ET279">
            <v>0</v>
          </cell>
          <cell r="EU279">
            <v>628165.7354135093</v>
          </cell>
          <cell r="EV279">
            <v>834543.69449616456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1462709.429909674</v>
          </cell>
          <cell r="FB279">
            <v>0</v>
          </cell>
          <cell r="FC279">
            <v>1462709.429909674</v>
          </cell>
          <cell r="FD279">
            <v>526849.03965584596</v>
          </cell>
          <cell r="FE279">
            <v>699940.3488741935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1226789.3885300395</v>
          </cell>
          <cell r="FK279">
            <v>0</v>
          </cell>
          <cell r="FL279">
            <v>1226789.3885300395</v>
          </cell>
          <cell r="FM279">
            <v>532127.47547415353</v>
          </cell>
          <cell r="FN279">
            <v>706952.96525969484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1239080.4407338484</v>
          </cell>
          <cell r="FT279">
            <v>0</v>
          </cell>
          <cell r="FU279">
            <v>1239080.4407338484</v>
          </cell>
          <cell r="FV279">
            <v>542127.99569315067</v>
          </cell>
          <cell r="FW279">
            <v>720239.06257436541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1262367.0582675161</v>
          </cell>
          <cell r="GC279">
            <v>0</v>
          </cell>
          <cell r="GD279">
            <v>1262367.0582675161</v>
          </cell>
          <cell r="GE279">
            <v>554192.06934036652</v>
          </cell>
          <cell r="GF279">
            <v>736266.67443637468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290458.7437767412</v>
          </cell>
          <cell r="GL279">
            <v>0</v>
          </cell>
          <cell r="GM279">
            <v>1290458.7437767412</v>
          </cell>
          <cell r="GN279">
            <v>566320.40140773519</v>
          </cell>
          <cell r="GO279">
            <v>752379.65621962224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1318700.0576273575</v>
          </cell>
          <cell r="GU279">
            <v>0</v>
          </cell>
          <cell r="GV279">
            <v>1318700.0576273575</v>
          </cell>
          <cell r="GW279">
            <v>577489.23367347138</v>
          </cell>
          <cell r="GX279">
            <v>767217.90354318824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1344707.1372166597</v>
          </cell>
          <cell r="HD279">
            <v>0</v>
          </cell>
          <cell r="HE279">
            <v>1344707.1372166597</v>
          </cell>
        </row>
        <row r="280">
          <cell r="E280" t="str">
            <v>CSOCustomer Program DeliveryN1</v>
          </cell>
          <cell r="F280" t="str">
            <v>Time Study Results</v>
          </cell>
          <cell r="G280">
            <v>1</v>
          </cell>
          <cell r="H280" t="str">
            <v>Customer Program Delivery</v>
          </cell>
          <cell r="I280" t="str">
            <v>CSOCustomer Program Delivery1</v>
          </cell>
          <cell r="J280" t="str">
            <v>Time Study Results</v>
          </cell>
          <cell r="K280" t="str">
            <v>All Direct</v>
          </cell>
          <cell r="L280" t="str">
            <v>All Direct</v>
          </cell>
          <cell r="M280">
            <v>1</v>
          </cell>
          <cell r="N280">
            <v>6</v>
          </cell>
          <cell r="O280">
            <v>840000</v>
          </cell>
          <cell r="P280">
            <v>590000</v>
          </cell>
          <cell r="Q280">
            <v>590000</v>
          </cell>
          <cell r="R280">
            <v>590000</v>
          </cell>
          <cell r="S280">
            <v>590000</v>
          </cell>
          <cell r="T280">
            <v>590000</v>
          </cell>
          <cell r="U280">
            <v>590000</v>
          </cell>
          <cell r="V280">
            <v>0.42945353504167955</v>
          </cell>
          <cell r="W280">
            <v>0.5705464649583204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>
            <v>0.42945353504167955</v>
          </cell>
          <cell r="AF280">
            <v>0.5705464649583204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1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42945353504167955</v>
          </cell>
          <cell r="AX280">
            <v>0.5705464649583204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0</v>
          </cell>
          <cell r="BE280">
            <v>1</v>
          </cell>
          <cell r="BF280">
            <v>0.42945353504167955</v>
          </cell>
          <cell r="BG280">
            <v>0.570546464958320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1</v>
          </cell>
          <cell r="BM280">
            <v>0</v>
          </cell>
          <cell r="BN280">
            <v>1</v>
          </cell>
          <cell r="BO280">
            <v>840000</v>
          </cell>
          <cell r="BP280">
            <v>590000</v>
          </cell>
          <cell r="BQ280">
            <v>590000</v>
          </cell>
          <cell r="BR280">
            <v>590000</v>
          </cell>
          <cell r="BS280">
            <v>590000</v>
          </cell>
          <cell r="BT280">
            <v>590000</v>
          </cell>
          <cell r="BU280">
            <v>590000</v>
          </cell>
          <cell r="BV280">
            <v>360740.9694350108</v>
          </cell>
          <cell r="BW280">
            <v>479259.03056498914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840000</v>
          </cell>
          <cell r="CE280">
            <v>0</v>
          </cell>
          <cell r="CF280">
            <v>840000</v>
          </cell>
          <cell r="CG280">
            <v>253377.58567459093</v>
          </cell>
          <cell r="CH280">
            <v>336622.41432540904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590000</v>
          </cell>
          <cell r="CP280">
            <v>0</v>
          </cell>
          <cell r="CQ280">
            <v>590000</v>
          </cell>
          <cell r="CR280">
            <v>253377.58567459093</v>
          </cell>
          <cell r="CS280">
            <v>336622.41432540904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590000</v>
          </cell>
          <cell r="DA280">
            <v>0</v>
          </cell>
          <cell r="DB280">
            <v>590000</v>
          </cell>
          <cell r="DC280">
            <v>253377.58567459093</v>
          </cell>
          <cell r="DD280">
            <v>336622.4143254090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590000</v>
          </cell>
          <cell r="DL280">
            <v>0</v>
          </cell>
          <cell r="DM280">
            <v>590000</v>
          </cell>
          <cell r="DN280">
            <v>253377.58567459093</v>
          </cell>
          <cell r="DO280">
            <v>336622.41432540904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590000</v>
          </cell>
          <cell r="DW280">
            <v>0</v>
          </cell>
          <cell r="DX280">
            <v>590000</v>
          </cell>
          <cell r="DY280">
            <v>253377.58567459093</v>
          </cell>
          <cell r="DZ280">
            <v>336622.41432540904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590000</v>
          </cell>
          <cell r="EH280">
            <v>0</v>
          </cell>
          <cell r="EI280">
            <v>590000</v>
          </cell>
          <cell r="EJ280">
            <v>253377.58567459093</v>
          </cell>
          <cell r="EK280">
            <v>336622.41432540904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590000</v>
          </cell>
          <cell r="ES280">
            <v>0</v>
          </cell>
          <cell r="ET280">
            <v>0</v>
          </cell>
          <cell r="EU280">
            <v>360740.9694350108</v>
          </cell>
          <cell r="EV280">
            <v>479259.03056498914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40000</v>
          </cell>
          <cell r="FB280">
            <v>0</v>
          </cell>
          <cell r="FC280">
            <v>840000</v>
          </cell>
          <cell r="FD280">
            <v>253377.58567459093</v>
          </cell>
          <cell r="FE280">
            <v>336622.41432540904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590000</v>
          </cell>
          <cell r="FK280">
            <v>0</v>
          </cell>
          <cell r="FL280">
            <v>590000</v>
          </cell>
          <cell r="FM280">
            <v>253377.58567459093</v>
          </cell>
          <cell r="FN280">
            <v>336622.41432540904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590000</v>
          </cell>
          <cell r="FT280">
            <v>0</v>
          </cell>
          <cell r="FU280">
            <v>590000</v>
          </cell>
          <cell r="FV280">
            <v>253377.58567459093</v>
          </cell>
          <cell r="FW280">
            <v>336622.41432540904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590000</v>
          </cell>
          <cell r="GC280">
            <v>0</v>
          </cell>
          <cell r="GD280">
            <v>590000</v>
          </cell>
          <cell r="GE280">
            <v>253377.58567459093</v>
          </cell>
          <cell r="GF280">
            <v>336622.41432540904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590000</v>
          </cell>
          <cell r="GL280">
            <v>0</v>
          </cell>
          <cell r="GM280">
            <v>590000</v>
          </cell>
          <cell r="GN280">
            <v>253377.58567459093</v>
          </cell>
          <cell r="GO280">
            <v>336622.41432540904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590000</v>
          </cell>
          <cell r="GU280">
            <v>0</v>
          </cell>
          <cell r="GV280">
            <v>590000</v>
          </cell>
          <cell r="GW280">
            <v>253377.58567459093</v>
          </cell>
          <cell r="GX280">
            <v>336622.41432540904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590000</v>
          </cell>
          <cell r="HD280">
            <v>0</v>
          </cell>
          <cell r="HE280">
            <v>590000</v>
          </cell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  <cell r="S281"/>
          <cell r="T281"/>
          <cell r="U281"/>
          <cell r="V281"/>
          <cell r="W281"/>
          <cell r="X281"/>
          <cell r="Y281"/>
          <cell r="Z281"/>
          <cell r="AA281"/>
          <cell r="AB281"/>
          <cell r="AC281"/>
          <cell r="AD281"/>
          <cell r="AE281"/>
          <cell r="AF281"/>
          <cell r="AG281"/>
          <cell r="AH281"/>
          <cell r="AI281"/>
          <cell r="AJ281"/>
          <cell r="AK281"/>
          <cell r="AL281"/>
          <cell r="AM281"/>
          <cell r="AN281"/>
          <cell r="AO281"/>
          <cell r="AP281"/>
          <cell r="AQ281"/>
          <cell r="AR281"/>
          <cell r="AS281"/>
          <cell r="AT281"/>
          <cell r="AU281"/>
          <cell r="AV281"/>
          <cell r="AW281"/>
          <cell r="AX281"/>
          <cell r="AY281"/>
          <cell r="AZ281"/>
          <cell r="BA281"/>
          <cell r="BB281"/>
          <cell r="BC281"/>
          <cell r="BD281"/>
          <cell r="BE281"/>
          <cell r="BF281"/>
          <cell r="BG281"/>
          <cell r="BH281"/>
          <cell r="BI281"/>
          <cell r="BJ281"/>
          <cell r="BK281"/>
          <cell r="BL281"/>
          <cell r="BM281"/>
          <cell r="BN281"/>
          <cell r="BO281"/>
          <cell r="BP281"/>
          <cell r="BQ281"/>
          <cell r="BR281"/>
          <cell r="BS281"/>
          <cell r="BT281"/>
          <cell r="BU281">
            <v>0</v>
          </cell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/>
          <cell r="CP281"/>
          <cell r="CQ281"/>
          <cell r="CR281"/>
          <cell r="CS281"/>
          <cell r="CT281"/>
          <cell r="CU281"/>
          <cell r="CV281"/>
          <cell r="CW281"/>
          <cell r="CX281"/>
          <cell r="CY281"/>
          <cell r="CZ281"/>
          <cell r="DA281"/>
          <cell r="DB281"/>
          <cell r="DC281"/>
          <cell r="DD281"/>
          <cell r="DE281"/>
          <cell r="DF281"/>
          <cell r="DG281"/>
          <cell r="DH281"/>
          <cell r="DI281"/>
          <cell r="DJ281"/>
          <cell r="DK281"/>
          <cell r="DL281"/>
          <cell r="DM281"/>
          <cell r="DN281"/>
          <cell r="DO281"/>
          <cell r="DP281"/>
          <cell r="DQ281"/>
          <cell r="DR281"/>
          <cell r="DS281"/>
          <cell r="DT281"/>
          <cell r="DU281"/>
          <cell r="DV281"/>
          <cell r="DW281"/>
          <cell r="DX281"/>
          <cell r="DY281"/>
          <cell r="DZ281"/>
          <cell r="EA281"/>
          <cell r="EB281"/>
          <cell r="EC281"/>
          <cell r="ED281"/>
          <cell r="EE281"/>
          <cell r="EF281"/>
          <cell r="EG281"/>
          <cell r="EH281"/>
          <cell r="EI281"/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/>
          <cell r="EV281"/>
          <cell r="EW281"/>
          <cell r="EX281"/>
          <cell r="EY281"/>
          <cell r="EZ281"/>
          <cell r="FA281"/>
          <cell r="FB281"/>
          <cell r="FC281"/>
          <cell r="FD281"/>
          <cell r="FE281"/>
          <cell r="FF281"/>
          <cell r="FG281"/>
          <cell r="FH281"/>
          <cell r="FI281"/>
          <cell r="FJ281"/>
          <cell r="FK281"/>
          <cell r="FL281"/>
          <cell r="FM281"/>
          <cell r="FN281"/>
          <cell r="FO281"/>
          <cell r="FP281"/>
          <cell r="FQ281"/>
          <cell r="FR281"/>
          <cell r="FS281"/>
          <cell r="FT281"/>
          <cell r="FU281"/>
          <cell r="FV281"/>
          <cell r="FW281"/>
          <cell r="FX281"/>
          <cell r="FY281"/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/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/>
          <cell r="AH282"/>
          <cell r="AI282"/>
          <cell r="AJ282"/>
          <cell r="AK282"/>
          <cell r="AL282"/>
          <cell r="AM282"/>
          <cell r="AN282"/>
          <cell r="AO282"/>
          <cell r="AP282"/>
          <cell r="AQ282"/>
          <cell r="AR282"/>
          <cell r="AS282"/>
          <cell r="AT282"/>
          <cell r="AU282"/>
          <cell r="AV282"/>
          <cell r="AW282"/>
          <cell r="AX282"/>
          <cell r="AY282"/>
          <cell r="AZ282"/>
          <cell r="BA282"/>
          <cell r="BB282"/>
          <cell r="BC282"/>
          <cell r="BD282"/>
          <cell r="BE282"/>
          <cell r="BF282"/>
          <cell r="BG282"/>
          <cell r="BH282"/>
          <cell r="BI282"/>
          <cell r="BJ282"/>
          <cell r="BK282"/>
          <cell r="BL282"/>
          <cell r="BM282"/>
          <cell r="BN282"/>
          <cell r="BO282"/>
          <cell r="BP282"/>
          <cell r="BQ282"/>
          <cell r="BR282"/>
          <cell r="BS282"/>
          <cell r="BT282"/>
          <cell r="BU282">
            <v>0</v>
          </cell>
          <cell r="BV282"/>
          <cell r="BW282"/>
          <cell r="BX282"/>
          <cell r="BY282"/>
          <cell r="BZ282"/>
          <cell r="CA282"/>
          <cell r="CB282"/>
          <cell r="CC282"/>
          <cell r="CD282"/>
          <cell r="CE282"/>
          <cell r="CF282"/>
          <cell r="CG282"/>
          <cell r="CH282"/>
          <cell r="CI282"/>
          <cell r="CJ282"/>
          <cell r="CK282"/>
          <cell r="CL282"/>
          <cell r="CM282"/>
          <cell r="CN282"/>
          <cell r="CO282"/>
          <cell r="CP282"/>
          <cell r="CQ282"/>
          <cell r="CR282"/>
          <cell r="CS282"/>
          <cell r="CT282"/>
          <cell r="CU282"/>
          <cell r="CV282"/>
          <cell r="CW282"/>
          <cell r="CX282"/>
          <cell r="CY282"/>
          <cell r="CZ282"/>
          <cell r="DA282"/>
          <cell r="DB282"/>
          <cell r="DC282"/>
          <cell r="DD282"/>
          <cell r="DE282"/>
          <cell r="DF282"/>
          <cell r="DG282"/>
          <cell r="DH282"/>
          <cell r="DI282"/>
          <cell r="DJ282"/>
          <cell r="DK282"/>
          <cell r="DL282"/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E283" t="str">
            <v>CSOKey Account ManagementL1</v>
          </cell>
          <cell r="F283" t="str">
            <v>Time Study Results</v>
          </cell>
          <cell r="G283">
            <v>1</v>
          </cell>
          <cell r="H283" t="str">
            <v>Key Account Management</v>
          </cell>
          <cell r="I283" t="str">
            <v>CSOKey Account Management1</v>
          </cell>
          <cell r="J283" t="str">
            <v>Time Study Results</v>
          </cell>
          <cell r="K283" t="str">
            <v>OperMaint Exp_Assets Blend</v>
          </cell>
          <cell r="L283" t="str">
            <v>OperMaint Exp_Assets Blend</v>
          </cell>
          <cell r="M283">
            <v>1</v>
          </cell>
          <cell r="N283">
            <v>38</v>
          </cell>
          <cell r="O283">
            <v>6916536.9966390897</v>
          </cell>
          <cell r="P283">
            <v>9344720.9190650694</v>
          </cell>
          <cell r="Q283">
            <v>9540798.7124123499</v>
          </cell>
          <cell r="R283">
            <v>9736441.7492904756</v>
          </cell>
          <cell r="S283">
            <v>9949370.5035075936</v>
          </cell>
          <cell r="T283">
            <v>10166663.755780101</v>
          </cell>
          <cell r="U283">
            <v>10366009.741680643</v>
          </cell>
          <cell r="V283">
            <v>0.53646163601775521</v>
          </cell>
          <cell r="W283">
            <v>0.4635383639822447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.53646163601775521</v>
          </cell>
          <cell r="AF283">
            <v>0.46353836398224479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</v>
          </cell>
          <cell r="AN283">
            <v>0.55516176568070574</v>
          </cell>
          <cell r="AO283">
            <v>0.41566809233330682</v>
          </cell>
          <cell r="AP283">
            <v>1.5102936802060391E-2</v>
          </cell>
          <cell r="AQ283">
            <v>0</v>
          </cell>
          <cell r="AR283">
            <v>1.4067205183927119E-2</v>
          </cell>
          <cell r="AS283">
            <v>0</v>
          </cell>
          <cell r="AT283">
            <v>0.97082985801401256</v>
          </cell>
          <cell r="AU283">
            <v>2.9170141985987511E-2</v>
          </cell>
          <cell r="AV283">
            <v>1</v>
          </cell>
          <cell r="AW283">
            <v>0.53646163601775521</v>
          </cell>
          <cell r="AX283">
            <v>0.46353836398224479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1</v>
          </cell>
          <cell r="BF283">
            <v>0.53646163601775521</v>
          </cell>
          <cell r="BG283">
            <v>0.46353836398224479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1</v>
          </cell>
          <cell r="BM283">
            <v>0</v>
          </cell>
          <cell r="BN283">
            <v>1</v>
          </cell>
          <cell r="BO283">
            <v>6916536.9966390897</v>
          </cell>
          <cell r="BP283">
            <v>9344720.9190650694</v>
          </cell>
          <cell r="BQ283">
            <v>9540798.7124123499</v>
          </cell>
          <cell r="BR283">
            <v>9736441.7492904756</v>
          </cell>
          <cell r="BS283">
            <v>9949370.5035075936</v>
          </cell>
          <cell r="BT283">
            <v>10166663.755780101</v>
          </cell>
          <cell r="BU283">
            <v>10366009.741680643</v>
          </cell>
          <cell r="BV283">
            <v>3710456.752794337</v>
          </cell>
          <cell r="BW283">
            <v>3206080.2438447527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6916536.9966390897</v>
          </cell>
          <cell r="CE283">
            <v>0</v>
          </cell>
          <cell r="CF283">
            <v>6916536.9966390897</v>
          </cell>
          <cell r="CG283">
            <v>5013084.2723709885</v>
          </cell>
          <cell r="CH283">
            <v>4331636.6466940809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9344720.9190650694</v>
          </cell>
          <cell r="CP283">
            <v>0</v>
          </cell>
          <cell r="CQ283">
            <v>9344720.9190650694</v>
          </cell>
          <cell r="CR283">
            <v>5118272.4861768214</v>
          </cell>
          <cell r="CS283">
            <v>4422526.226235528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9540798.7124123499</v>
          </cell>
          <cell r="DA283">
            <v>0</v>
          </cell>
          <cell r="DB283">
            <v>9540798.7124123499</v>
          </cell>
          <cell r="DC283">
            <v>5223227.4698159425</v>
          </cell>
          <cell r="DD283">
            <v>4513214.279474533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9736441.7492904756</v>
          </cell>
          <cell r="DL283">
            <v>0</v>
          </cell>
          <cell r="DM283">
            <v>9736441.7492904756</v>
          </cell>
          <cell r="DN283">
            <v>5337455.577658481</v>
          </cell>
          <cell r="DO283">
            <v>4611914.9258491127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9949370.5035075936</v>
          </cell>
          <cell r="DW283">
            <v>0</v>
          </cell>
          <cell r="DX283">
            <v>9949370.5035075936</v>
          </cell>
          <cell r="DY283">
            <v>5454025.0712682083</v>
          </cell>
          <cell r="DZ283">
            <v>4712638.6845118925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10166663.755780101</v>
          </cell>
          <cell r="EH283">
            <v>0</v>
          </cell>
          <cell r="EI283">
            <v>10166663.755780101</v>
          </cell>
          <cell r="EJ283">
            <v>5560966.5449979855</v>
          </cell>
          <cell r="EK283">
            <v>4805043.1966826571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10366009.741680643</v>
          </cell>
          <cell r="ES283">
            <v>5754812.2712548217</v>
          </cell>
          <cell r="ET283">
            <v>4308819.4944328675</v>
          </cell>
          <cell r="EU283">
            <v>3710456.752794337</v>
          </cell>
          <cell r="EV283">
            <v>3206080.2438447527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6916536.9966390897</v>
          </cell>
          <cell r="FB283">
            <v>0</v>
          </cell>
          <cell r="FC283">
            <v>6916536.9966390897</v>
          </cell>
          <cell r="FD283">
            <v>5013084.2723709885</v>
          </cell>
          <cell r="FE283">
            <v>4331636.6466940809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9344720.9190650694</v>
          </cell>
          <cell r="FK283">
            <v>0</v>
          </cell>
          <cell r="FL283">
            <v>9344720.9190650694</v>
          </cell>
          <cell r="FM283">
            <v>5118272.4861768214</v>
          </cell>
          <cell r="FN283">
            <v>4422526.2262355285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9540798.7124123499</v>
          </cell>
          <cell r="FT283">
            <v>0</v>
          </cell>
          <cell r="FU283">
            <v>9540798.7124123499</v>
          </cell>
          <cell r="FV283">
            <v>5223227.4698159425</v>
          </cell>
          <cell r="FW283">
            <v>4513214.2794745332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9736441.7492904756</v>
          </cell>
          <cell r="GC283">
            <v>0</v>
          </cell>
          <cell r="GD283">
            <v>9736441.7492904756</v>
          </cell>
          <cell r="GE283">
            <v>5337455.577658481</v>
          </cell>
          <cell r="GF283">
            <v>4611914.9258491127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9949370.5035075936</v>
          </cell>
          <cell r="GL283">
            <v>0</v>
          </cell>
          <cell r="GM283">
            <v>9949370.5035075936</v>
          </cell>
          <cell r="GN283">
            <v>5454025.0712682083</v>
          </cell>
          <cell r="GO283">
            <v>4712638.6845118925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10166663.755780101</v>
          </cell>
          <cell r="GU283">
            <v>0</v>
          </cell>
          <cell r="GV283">
            <v>10166663.755780101</v>
          </cell>
          <cell r="GW283">
            <v>5560966.5449979855</v>
          </cell>
          <cell r="GX283">
            <v>4805043.1966826571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10366009.741680643</v>
          </cell>
          <cell r="HD283">
            <v>0</v>
          </cell>
          <cell r="HE283">
            <v>10366009.741680643</v>
          </cell>
        </row>
        <row r="284">
          <cell r="E284" t="str">
            <v>CSOKey Account ManagementN1</v>
          </cell>
          <cell r="F284" t="str">
            <v>Time Study Results</v>
          </cell>
          <cell r="G284">
            <v>1</v>
          </cell>
          <cell r="H284" t="str">
            <v>Key Account Management</v>
          </cell>
          <cell r="I284" t="str">
            <v>CSOKey Account Management1</v>
          </cell>
          <cell r="J284" t="str">
            <v>Time Study Results</v>
          </cell>
          <cell r="K284" t="str">
            <v>Net Rev_Assets Blend xB</v>
          </cell>
          <cell r="L284" t="str">
            <v>Net Rev_Assets Blend xB</v>
          </cell>
          <cell r="M284">
            <v>1</v>
          </cell>
          <cell r="N284">
            <v>36</v>
          </cell>
          <cell r="O284">
            <v>525000</v>
          </cell>
          <cell r="P284">
            <v>-271174.62679485424</v>
          </cell>
          <cell r="Q284">
            <v>-287582.89466876851</v>
          </cell>
          <cell r="R284">
            <v>-304123.12708385522</v>
          </cell>
          <cell r="S284">
            <v>-322002.39530555625</v>
          </cell>
          <cell r="T284">
            <v>-339981.27449928538</v>
          </cell>
          <cell r="U284">
            <v>-356746.72214402119</v>
          </cell>
          <cell r="V284">
            <v>0.53646163601775521</v>
          </cell>
          <cell r="W284">
            <v>0.46353836398224479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</v>
          </cell>
          <cell r="AE284">
            <v>0.53646163601775521</v>
          </cell>
          <cell r="AF284">
            <v>0.4635383639822447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</v>
          </cell>
          <cell r="AN284">
            <v>0.54698546298446982</v>
          </cell>
          <cell r="AO284">
            <v>0.42828773137287035</v>
          </cell>
          <cell r="AP284">
            <v>1.3784624383001877E-2</v>
          </cell>
          <cell r="AQ284">
            <v>0</v>
          </cell>
          <cell r="AR284">
            <v>1.0942181259658028E-2</v>
          </cell>
          <cell r="AS284">
            <v>0</v>
          </cell>
          <cell r="AT284">
            <v>0.97527319435734017</v>
          </cell>
          <cell r="AU284">
            <v>2.4726805642659905E-2</v>
          </cell>
          <cell r="AV284">
            <v>1</v>
          </cell>
          <cell r="AW284">
            <v>0.53646163601775521</v>
          </cell>
          <cell r="AX284">
            <v>0.46353836398224479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1</v>
          </cell>
          <cell r="BF284">
            <v>0.53646163601775521</v>
          </cell>
          <cell r="BG284">
            <v>0.46353836398224479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1</v>
          </cell>
          <cell r="BM284">
            <v>0</v>
          </cell>
          <cell r="BN284">
            <v>1</v>
          </cell>
          <cell r="BO284">
            <v>525000</v>
          </cell>
          <cell r="BP284">
            <v>-271174.62679485424</v>
          </cell>
          <cell r="BQ284">
            <v>-287582.89466876851</v>
          </cell>
          <cell r="BR284">
            <v>-304123.12708385522</v>
          </cell>
          <cell r="BS284">
            <v>-322002.39530555625</v>
          </cell>
          <cell r="BT284">
            <v>-339981.27449928538</v>
          </cell>
          <cell r="BU284">
            <v>-356746.72214402119</v>
          </cell>
          <cell r="BV284">
            <v>281642.35890932148</v>
          </cell>
          <cell r="BW284">
            <v>243357.64109067852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525000</v>
          </cell>
          <cell r="CE284">
            <v>0</v>
          </cell>
          <cell r="CF284">
            <v>525000</v>
          </cell>
          <cell r="CG284">
            <v>-145474.78393687171</v>
          </cell>
          <cell r="CH284">
            <v>-125699.84285798254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-271174.62679485424</v>
          </cell>
          <cell r="CP284">
            <v>0</v>
          </cell>
          <cell r="CQ284">
            <v>-271174.62679485424</v>
          </cell>
          <cell r="CR284">
            <v>-154277.19016472931</v>
          </cell>
          <cell r="CS284">
            <v>-133305.7045040392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-287582.89466876851</v>
          </cell>
          <cell r="DA284">
            <v>0</v>
          </cell>
          <cell r="DB284">
            <v>-287582.89466876851</v>
          </cell>
          <cell r="DC284">
            <v>-163150.39030624065</v>
          </cell>
          <cell r="DD284">
            <v>-140972.73677761457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-304123.12708385522</v>
          </cell>
          <cell r="DL284">
            <v>0</v>
          </cell>
          <cell r="DM284">
            <v>-304123.12708385522</v>
          </cell>
          <cell r="DN284">
            <v>-172741.93178725464</v>
          </cell>
          <cell r="DO284">
            <v>-149260.46351830161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-322002.39530555625</v>
          </cell>
          <cell r="DW284">
            <v>0</v>
          </cell>
          <cell r="DX284">
            <v>-322002.39530555625</v>
          </cell>
          <cell r="DY284">
            <v>-182386.91073328815</v>
          </cell>
          <cell r="DZ284">
            <v>-157594.36376599723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-339981.27449928538</v>
          </cell>
          <cell r="EH284">
            <v>0</v>
          </cell>
          <cell r="EI284">
            <v>-339981.27449928538</v>
          </cell>
          <cell r="EJ284">
            <v>-191380.93020535316</v>
          </cell>
          <cell r="EK284">
            <v>-165365.791938668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-356746.72214402119</v>
          </cell>
          <cell r="ES284">
            <v>-195135.27098013944</v>
          </cell>
          <cell r="ET284">
            <v>-152790.24430177055</v>
          </cell>
          <cell r="EU284">
            <v>281642.35890932148</v>
          </cell>
          <cell r="EV284">
            <v>243357.64109067852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525000</v>
          </cell>
          <cell r="FB284">
            <v>0</v>
          </cell>
          <cell r="FC284">
            <v>525000</v>
          </cell>
          <cell r="FD284">
            <v>-145474.78393687171</v>
          </cell>
          <cell r="FE284">
            <v>-125699.84285798254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-271174.62679485424</v>
          </cell>
          <cell r="FK284">
            <v>0</v>
          </cell>
          <cell r="FL284">
            <v>-271174.62679485424</v>
          </cell>
          <cell r="FM284">
            <v>-154277.19016472931</v>
          </cell>
          <cell r="FN284">
            <v>-133305.7045040392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-287582.89466876851</v>
          </cell>
          <cell r="FT284">
            <v>0</v>
          </cell>
          <cell r="FU284">
            <v>-287582.89466876851</v>
          </cell>
          <cell r="FV284">
            <v>-163150.39030624065</v>
          </cell>
          <cell r="FW284">
            <v>-140972.73677761457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-304123.12708385522</v>
          </cell>
          <cell r="GC284">
            <v>0</v>
          </cell>
          <cell r="GD284">
            <v>-304123.12708385522</v>
          </cell>
          <cell r="GE284">
            <v>-172741.93178725464</v>
          </cell>
          <cell r="GF284">
            <v>-149260.46351830161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-322002.39530555625</v>
          </cell>
          <cell r="GL284">
            <v>0</v>
          </cell>
          <cell r="GM284">
            <v>-322002.39530555625</v>
          </cell>
          <cell r="GN284">
            <v>-182386.91073328815</v>
          </cell>
          <cell r="GO284">
            <v>-157594.36376599723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-339981.27449928538</v>
          </cell>
          <cell r="GU284">
            <v>0</v>
          </cell>
          <cell r="GV284">
            <v>-339981.27449928538</v>
          </cell>
          <cell r="GW284">
            <v>-191380.93020535316</v>
          </cell>
          <cell r="GX284">
            <v>-165365.79193866803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-356746.72214402119</v>
          </cell>
          <cell r="HD284">
            <v>0</v>
          </cell>
          <cell r="HE284">
            <v>-356746.72214402119</v>
          </cell>
        </row>
        <row r="285">
          <cell r="E285" t="str">
            <v>CFOMARSL1</v>
          </cell>
          <cell r="F285" t="str">
            <v>Corporate Consolidation and Reporting</v>
          </cell>
          <cell r="G285">
            <v>1</v>
          </cell>
          <cell r="H285" t="str">
            <v>MARS</v>
          </cell>
          <cell r="I285" t="str">
            <v>CFOMARS1</v>
          </cell>
          <cell r="J285" t="str">
            <v>Corporate Consolidation and Reporting</v>
          </cell>
          <cell r="K285" t="str">
            <v>ProgramProjectCosts</v>
          </cell>
          <cell r="L285" t="str">
            <v>ProgramProjectCosts</v>
          </cell>
          <cell r="M285">
            <v>1</v>
          </cell>
          <cell r="N285">
            <v>11</v>
          </cell>
          <cell r="O285">
            <v>6168470.6236036709</v>
          </cell>
          <cell r="P285">
            <v>3714092.4223998897</v>
          </cell>
          <cell r="Q285">
            <v>3598996.172234023</v>
          </cell>
          <cell r="R285">
            <v>3669783.0250804299</v>
          </cell>
          <cell r="S285">
            <v>3749004.3002355797</v>
          </cell>
          <cell r="T285">
            <v>3830706.9535958036</v>
          </cell>
          <cell r="U285">
            <v>3906002.245308659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.3671766342141864E-2</v>
          </cell>
          <cell r="AB285">
            <v>0.16376912378303199</v>
          </cell>
          <cell r="AC285">
            <v>1.0917941585535466E-2</v>
          </cell>
          <cell r="AD285">
            <v>0.21835883171070933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.19999999999999998</v>
          </cell>
          <cell r="AK285">
            <v>0.75</v>
          </cell>
          <cell r="AL285">
            <v>4.9999999999999996E-2</v>
          </cell>
          <cell r="AM285">
            <v>1</v>
          </cell>
          <cell r="AN285">
            <v>0.55087369726901192</v>
          </cell>
          <cell r="AO285">
            <v>0.44912630273098803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0</v>
          </cell>
          <cell r="AV285">
            <v>1</v>
          </cell>
          <cell r="AW285">
            <v>0.44069895781520951</v>
          </cell>
          <cell r="AX285">
            <v>0.35930104218479042</v>
          </cell>
          <cell r="AY285">
            <v>0</v>
          </cell>
          <cell r="AZ285">
            <v>0</v>
          </cell>
          <cell r="BA285">
            <v>0</v>
          </cell>
          <cell r="BB285">
            <v>0.19999999999999998</v>
          </cell>
          <cell r="BC285">
            <v>0.79999999999999993</v>
          </cell>
          <cell r="BD285">
            <v>0.19999999999999998</v>
          </cell>
          <cell r="BE285">
            <v>0.99999999999999989</v>
          </cell>
          <cell r="BF285">
            <v>9.6230509564656327E-2</v>
          </cell>
          <cell r="BG285">
            <v>7.8456555803911129E-2</v>
          </cell>
          <cell r="BH285">
            <v>0</v>
          </cell>
          <cell r="BI285">
            <v>0</v>
          </cell>
          <cell r="BJ285">
            <v>0</v>
          </cell>
          <cell r="BK285">
            <v>4.3671766342141864E-2</v>
          </cell>
          <cell r="BL285">
            <v>0.17468706536856746</v>
          </cell>
          <cell r="BM285">
            <v>4.3671766342141864E-2</v>
          </cell>
          <cell r="BN285">
            <v>0.21835883171070933</v>
          </cell>
          <cell r="BO285">
            <v>1346940.0388119281</v>
          </cell>
          <cell r="BP285">
            <v>811004.88222083822</v>
          </cell>
          <cell r="BQ285">
            <v>785872.5995003361</v>
          </cell>
          <cell r="BR285">
            <v>801329.53398835543</v>
          </cell>
          <cell r="BS285">
            <v>818628.19907786651</v>
          </cell>
          <cell r="BT285">
            <v>836468.69501327013</v>
          </cell>
          <cell r="BU285">
            <v>852910.08694500639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269388.00776238559</v>
          </cell>
          <cell r="CB285">
            <v>1010205.0291089461</v>
          </cell>
          <cell r="CC285">
            <v>67347.001940596398</v>
          </cell>
          <cell r="CD285">
            <v>0</v>
          </cell>
          <cell r="CE285">
            <v>269388.00776238559</v>
          </cell>
          <cell r="CF285">
            <v>1346940.0388119281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62200.97644416764</v>
          </cell>
          <cell r="CM285">
            <v>608253.66166562866</v>
          </cell>
          <cell r="CN285">
            <v>40550.244111041909</v>
          </cell>
          <cell r="CO285">
            <v>0</v>
          </cell>
          <cell r="CP285">
            <v>162200.97644416764</v>
          </cell>
          <cell r="CQ285">
            <v>811004.88222083822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157174.51990006721</v>
          </cell>
          <cell r="CX285">
            <v>589404.44962525205</v>
          </cell>
          <cell r="CY285">
            <v>39293.629975016804</v>
          </cell>
          <cell r="CZ285">
            <v>0</v>
          </cell>
          <cell r="DA285">
            <v>157174.51990006721</v>
          </cell>
          <cell r="DB285">
            <v>785872.5995003361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160265.90679767108</v>
          </cell>
          <cell r="DI285">
            <v>600997.15049126651</v>
          </cell>
          <cell r="DJ285">
            <v>40066.47669941777</v>
          </cell>
          <cell r="DK285">
            <v>0</v>
          </cell>
          <cell r="DL285">
            <v>160265.90679767108</v>
          </cell>
          <cell r="DM285">
            <v>801329.53398835543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163725.63981557329</v>
          </cell>
          <cell r="DT285">
            <v>613971.14930839988</v>
          </cell>
          <cell r="DU285">
            <v>40931.409953893322</v>
          </cell>
          <cell r="DV285">
            <v>0</v>
          </cell>
          <cell r="DW285">
            <v>163725.63981557329</v>
          </cell>
          <cell r="DX285">
            <v>818628.19907786639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167293.73900265401</v>
          </cell>
          <cell r="EE285">
            <v>627351.52125995257</v>
          </cell>
          <cell r="EF285">
            <v>41823.434750663502</v>
          </cell>
          <cell r="EG285">
            <v>0</v>
          </cell>
          <cell r="EH285">
            <v>167293.73900265401</v>
          </cell>
          <cell r="EI285">
            <v>836468.69501327001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170582.01738900127</v>
          </cell>
          <cell r="EP285">
            <v>639682.56520875474</v>
          </cell>
          <cell r="EQ285">
            <v>42645.504347250317</v>
          </cell>
          <cell r="ER285">
            <v>852910.08694500639</v>
          </cell>
          <cell r="ES285">
            <v>469845.73303343006</v>
          </cell>
          <cell r="ET285">
            <v>383064.35391157627</v>
          </cell>
          <cell r="EU285">
            <v>593595.07134399458</v>
          </cell>
          <cell r="EV285">
            <v>483956.95970554784</v>
          </cell>
          <cell r="EW285">
            <v>0</v>
          </cell>
          <cell r="EX285">
            <v>0</v>
          </cell>
          <cell r="EY285">
            <v>0</v>
          </cell>
          <cell r="EZ285">
            <v>269388.00776238559</v>
          </cell>
          <cell r="FA285">
            <v>1077552.0310495424</v>
          </cell>
          <cell r="FB285">
            <v>269388.00776238559</v>
          </cell>
          <cell r="FC285">
            <v>1346940.0388119279</v>
          </cell>
          <cell r="FD285">
            <v>357409.00637777016</v>
          </cell>
          <cell r="FE285">
            <v>291394.89939890039</v>
          </cell>
          <cell r="FF285">
            <v>0</v>
          </cell>
          <cell r="FG285">
            <v>0</v>
          </cell>
          <cell r="FH285">
            <v>0</v>
          </cell>
          <cell r="FI285">
            <v>162200.97644416764</v>
          </cell>
          <cell r="FJ285">
            <v>648803.90577667055</v>
          </cell>
          <cell r="FK285">
            <v>162200.97644416764</v>
          </cell>
          <cell r="FL285">
            <v>811004.8822208381</v>
          </cell>
          <cell r="FM285">
            <v>346333.23557532765</v>
          </cell>
          <cell r="FN285">
            <v>282364.84402494115</v>
          </cell>
          <cell r="FO285">
            <v>0</v>
          </cell>
          <cell r="FP285">
            <v>0</v>
          </cell>
          <cell r="FQ285">
            <v>0</v>
          </cell>
          <cell r="FR285">
            <v>157174.51990006721</v>
          </cell>
          <cell r="FS285">
            <v>628698.07960026886</v>
          </cell>
          <cell r="FT285">
            <v>157174.51990006721</v>
          </cell>
          <cell r="FU285">
            <v>785872.59950033599</v>
          </cell>
          <cell r="FV285">
            <v>353145.09049521573</v>
          </cell>
          <cell r="FW285">
            <v>287918.53669546853</v>
          </cell>
          <cell r="FX285">
            <v>0</v>
          </cell>
          <cell r="FY285">
            <v>0</v>
          </cell>
          <cell r="FZ285">
            <v>0</v>
          </cell>
          <cell r="GA285">
            <v>160265.90679767108</v>
          </cell>
          <cell r="GB285">
            <v>641063.62719068432</v>
          </cell>
          <cell r="GC285">
            <v>160265.90679767108</v>
          </cell>
          <cell r="GD285">
            <v>801329.53398835531</v>
          </cell>
          <cell r="GE285">
            <v>360768.59417175764</v>
          </cell>
          <cell r="GF285">
            <v>294133.96509053552</v>
          </cell>
          <cell r="GG285">
            <v>0</v>
          </cell>
          <cell r="GH285">
            <v>0</v>
          </cell>
          <cell r="GI285">
            <v>0</v>
          </cell>
          <cell r="GJ285">
            <v>163725.63981557329</v>
          </cell>
          <cell r="GK285">
            <v>654902.55926229316</v>
          </cell>
          <cell r="GL285">
            <v>163725.63981557329</v>
          </cell>
          <cell r="GM285">
            <v>818628.19907786639</v>
          </cell>
          <cell r="GN285">
            <v>368630.88213739649</v>
          </cell>
          <cell r="GO285">
            <v>300544.07387321955</v>
          </cell>
          <cell r="GP285">
            <v>0</v>
          </cell>
          <cell r="GQ285">
            <v>0</v>
          </cell>
          <cell r="GR285">
            <v>0</v>
          </cell>
          <cell r="GS285">
            <v>167293.73900265401</v>
          </cell>
          <cell r="GT285">
            <v>669174.95601061604</v>
          </cell>
          <cell r="GU285">
            <v>167293.73900265401</v>
          </cell>
          <cell r="GV285">
            <v>836468.69501327001</v>
          </cell>
          <cell r="GW285">
            <v>375876.58642674406</v>
          </cell>
          <cell r="GX285">
            <v>306451.483129261</v>
          </cell>
          <cell r="GY285">
            <v>0</v>
          </cell>
          <cell r="GZ285">
            <v>0</v>
          </cell>
          <cell r="HA285">
            <v>0</v>
          </cell>
          <cell r="HB285">
            <v>170582.01738900127</v>
          </cell>
          <cell r="HC285">
            <v>682328.06955600507</v>
          </cell>
          <cell r="HD285">
            <v>170582.01738900127</v>
          </cell>
          <cell r="HE285">
            <v>852910.08694500627</v>
          </cell>
        </row>
        <row r="286">
          <cell r="E286" t="str">
            <v>CFOMARSL2</v>
          </cell>
          <cell r="F286" t="str">
            <v>HONI Standard Costing and Master Data Management</v>
          </cell>
          <cell r="G286">
            <v>1</v>
          </cell>
          <cell r="H286" t="str">
            <v>MARS</v>
          </cell>
          <cell r="I286" t="str">
            <v>CFOMARS1</v>
          </cell>
          <cell r="J286" t="str">
            <v>HONI Standard Costing and Master Data Management</v>
          </cell>
          <cell r="K286" t="str">
            <v>Net Rev_Assets Blend xB</v>
          </cell>
          <cell r="L286" t="str">
            <v>Net Rev_Assets Blend xB</v>
          </cell>
          <cell r="M286">
            <v>1</v>
          </cell>
          <cell r="N286">
            <v>36</v>
          </cell>
          <cell r="O286">
            <v>6168470.6236036709</v>
          </cell>
          <cell r="P286">
            <v>3714092.4223998897</v>
          </cell>
          <cell r="Q286">
            <v>3598996.172234023</v>
          </cell>
          <cell r="R286">
            <v>3669783.0250804299</v>
          </cell>
          <cell r="S286">
            <v>3749004.3002355797</v>
          </cell>
          <cell r="T286">
            <v>3830706.9535958036</v>
          </cell>
          <cell r="U286">
            <v>3906002.2453086595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1.863699582753825E-2</v>
          </cell>
          <cell r="AB286">
            <v>6.9888734353268422E-2</v>
          </cell>
          <cell r="AC286">
            <v>4.6592489568845624E-3</v>
          </cell>
          <cell r="AD286">
            <v>9.3184979137691235E-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20000000000000004</v>
          </cell>
          <cell r="AK286">
            <v>0.75</v>
          </cell>
          <cell r="AL286">
            <v>5.000000000000001E-2</v>
          </cell>
          <cell r="AM286">
            <v>1</v>
          </cell>
          <cell r="AN286">
            <v>0.54698546298446982</v>
          </cell>
          <cell r="AO286">
            <v>0.42828773137287035</v>
          </cell>
          <cell r="AP286">
            <v>1.3784624383001877E-2</v>
          </cell>
          <cell r="AQ286">
            <v>0</v>
          </cell>
          <cell r="AR286">
            <v>1.0942181259658028E-2</v>
          </cell>
          <cell r="AS286">
            <v>0</v>
          </cell>
          <cell r="AT286">
            <v>0.97527319435734017</v>
          </cell>
          <cell r="AU286">
            <v>2.4726805642659905E-2</v>
          </cell>
          <cell r="AV286">
            <v>1</v>
          </cell>
          <cell r="AW286">
            <v>0.44798945849614152</v>
          </cell>
          <cell r="AX286">
            <v>0.35077420122172553</v>
          </cell>
          <cell r="AY286">
            <v>6.8923121915009402E-4</v>
          </cell>
          <cell r="AZ286">
            <v>0</v>
          </cell>
          <cell r="BA286">
            <v>5.471090629829015E-4</v>
          </cell>
          <cell r="BB286">
            <v>0.20000000000000004</v>
          </cell>
          <cell r="BC286">
            <v>0.79876365971786711</v>
          </cell>
          <cell r="BD286">
            <v>0.20123634028213302</v>
          </cell>
          <cell r="BE286">
            <v>1.0000000000000002</v>
          </cell>
          <cell r="BF286">
            <v>4.174588834386854E-2</v>
          </cell>
          <cell r="BG286">
            <v>3.2686886622886803E-2</v>
          </cell>
          <cell r="BH286">
            <v>6.4225996777547006E-5</v>
          </cell>
          <cell r="BI286">
            <v>0</v>
          </cell>
          <cell r="BJ286">
            <v>5.0982346620103477E-5</v>
          </cell>
          <cell r="BK286">
            <v>1.863699582753825E-2</v>
          </cell>
          <cell r="BL286">
            <v>7.443277496675535E-2</v>
          </cell>
          <cell r="BM286">
            <v>1.8752204170935899E-2</v>
          </cell>
          <cell r="BN286">
            <v>9.3184979137691248E-2</v>
          </cell>
          <cell r="BO286">
            <v>574808.80637196929</v>
          </cell>
          <cell r="BP286">
            <v>346097.62489679083</v>
          </cell>
          <cell r="BQ286">
            <v>335372.38322625804</v>
          </cell>
          <cell r="BR286">
            <v>341968.6546319733</v>
          </cell>
          <cell r="BS286">
            <v>349350.88750456722</v>
          </cell>
          <cell r="BT286">
            <v>356964.34755343368</v>
          </cell>
          <cell r="BU286">
            <v>363980.73774086253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114961.76127439388</v>
          </cell>
          <cell r="CB286">
            <v>431106.60477897699</v>
          </cell>
          <cell r="CC286">
            <v>28740.44031859847</v>
          </cell>
          <cell r="CD286">
            <v>0</v>
          </cell>
          <cell r="CE286">
            <v>114961.76127439388</v>
          </cell>
          <cell r="CF286">
            <v>574808.8063719694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69219.524979358175</v>
          </cell>
          <cell r="CM286">
            <v>259573.21867259312</v>
          </cell>
          <cell r="CN286">
            <v>17304.881244839544</v>
          </cell>
          <cell r="CO286">
            <v>0</v>
          </cell>
          <cell r="CP286">
            <v>69219.524979358175</v>
          </cell>
          <cell r="CQ286">
            <v>346097.62489679083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67074.47664525162</v>
          </cell>
          <cell r="CX286">
            <v>251529.28741969354</v>
          </cell>
          <cell r="CY286">
            <v>16768.619161312905</v>
          </cell>
          <cell r="CZ286">
            <v>0</v>
          </cell>
          <cell r="DA286">
            <v>67074.47664525162</v>
          </cell>
          <cell r="DB286">
            <v>335372.3832262581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68393.730926394681</v>
          </cell>
          <cell r="DI286">
            <v>256476.49097397999</v>
          </cell>
          <cell r="DJ286">
            <v>17098.43273159867</v>
          </cell>
          <cell r="DK286">
            <v>0</v>
          </cell>
          <cell r="DL286">
            <v>68393.730926394681</v>
          </cell>
          <cell r="DM286">
            <v>341968.65463197336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69870.177500913458</v>
          </cell>
          <cell r="DT286">
            <v>262013.16562842543</v>
          </cell>
          <cell r="DU286">
            <v>17467.544375228365</v>
          </cell>
          <cell r="DV286">
            <v>0</v>
          </cell>
          <cell r="DW286">
            <v>69870.177500913458</v>
          </cell>
          <cell r="DX286">
            <v>349350.88750456722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71392.869510686753</v>
          </cell>
          <cell r="EE286">
            <v>267723.26066507527</v>
          </cell>
          <cell r="EF286">
            <v>17848.217377671688</v>
          </cell>
          <cell r="EG286">
            <v>0</v>
          </cell>
          <cell r="EH286">
            <v>71392.869510686753</v>
          </cell>
          <cell r="EI286">
            <v>356964.347553433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72796.147548172521</v>
          </cell>
          <cell r="EP286">
            <v>272985.55330564687</v>
          </cell>
          <cell r="EQ286">
            <v>18199.03688704313</v>
          </cell>
          <cell r="ER286">
            <v>363980.73774086253</v>
          </cell>
          <cell r="ES286">
            <v>199092.17235061456</v>
          </cell>
          <cell r="ET286">
            <v>155888.4844304577</v>
          </cell>
          <cell r="EU286">
            <v>257508.285905392</v>
          </cell>
          <cell r="EV286">
            <v>201628.09991034103</v>
          </cell>
          <cell r="EW286">
            <v>396.1761743939627</v>
          </cell>
          <cell r="EX286">
            <v>0</v>
          </cell>
          <cell r="EY286">
            <v>314.48310744848817</v>
          </cell>
          <cell r="EZ286">
            <v>114961.76127439388</v>
          </cell>
          <cell r="FA286">
            <v>459136.38581573305</v>
          </cell>
          <cell r="FB286">
            <v>115672.42055623632</v>
          </cell>
          <cell r="FC286">
            <v>574808.8063719694</v>
          </cell>
          <cell r="FD286">
            <v>155048.08756431405</v>
          </cell>
          <cell r="FE286">
            <v>121402.1179179082</v>
          </cell>
          <cell r="FF286">
            <v>238.54128795256707</v>
          </cell>
          <cell r="FG286">
            <v>0</v>
          </cell>
          <cell r="FH286">
            <v>189.35314725789095</v>
          </cell>
          <cell r="FI286">
            <v>69219.524979358175</v>
          </cell>
          <cell r="FJ286">
            <v>276450.20548222226</v>
          </cell>
          <cell r="FK286">
            <v>69647.419414568634</v>
          </cell>
          <cell r="FL286">
            <v>346097.62489679089</v>
          </cell>
          <cell r="FM286">
            <v>150243.29235609178</v>
          </cell>
          <cell r="FN286">
            <v>117639.97983801708</v>
          </cell>
          <cell r="FO286">
            <v>231.14911656030637</v>
          </cell>
          <cell r="FP286">
            <v>0</v>
          </cell>
          <cell r="FQ286">
            <v>183.4852703372606</v>
          </cell>
          <cell r="FR286">
            <v>67074.47664525162</v>
          </cell>
          <cell r="FS286">
            <v>267883.27219410893</v>
          </cell>
          <cell r="FT286">
            <v>67489.111032149187</v>
          </cell>
          <cell r="FU286">
            <v>335372.3832262581</v>
          </cell>
          <cell r="FV286">
            <v>153198.35241123175</v>
          </cell>
          <cell r="FW286">
            <v>119953.78167139857</v>
          </cell>
          <cell r="FX286">
            <v>235.69547274311239</v>
          </cell>
          <cell r="FY286">
            <v>0</v>
          </cell>
          <cell r="FZ286">
            <v>187.09415020522238</v>
          </cell>
          <cell r="GA286">
            <v>68393.730926394681</v>
          </cell>
          <cell r="GB286">
            <v>273152.13408263033</v>
          </cell>
          <cell r="GC286">
            <v>68816.520549343011</v>
          </cell>
          <cell r="GD286">
            <v>341968.65463197336</v>
          </cell>
          <cell r="GE286">
            <v>156505.51491831752</v>
          </cell>
          <cell r="GF286">
            <v>122543.27851051546</v>
          </cell>
          <cell r="GG286">
            <v>240.78353810594021</v>
          </cell>
          <cell r="GH286">
            <v>0</v>
          </cell>
          <cell r="GI286">
            <v>191.13303671486881</v>
          </cell>
          <cell r="GJ286">
            <v>69870.177500913458</v>
          </cell>
          <cell r="GK286">
            <v>279048.79342883301</v>
          </cell>
          <cell r="GL286">
            <v>70302.094075734261</v>
          </cell>
          <cell r="GM286">
            <v>349350.88750456728</v>
          </cell>
          <cell r="GN286">
            <v>159916.26476289122</v>
          </cell>
          <cell r="GO286">
            <v>125213.88387769011</v>
          </cell>
          <cell r="GP286">
            <v>246.03097245737098</v>
          </cell>
          <cell r="GQ286">
            <v>0</v>
          </cell>
          <cell r="GR286">
            <v>195.29842970826189</v>
          </cell>
          <cell r="GS286">
            <v>71392.869510686753</v>
          </cell>
          <cell r="GT286">
            <v>285130.14864058135</v>
          </cell>
          <cell r="GU286">
            <v>71834.198912852386</v>
          </cell>
          <cell r="GV286">
            <v>356964.34755343373</v>
          </cell>
          <cell r="GW286">
            <v>163059.53360355512</v>
          </cell>
          <cell r="GX286">
            <v>127675.05254114543</v>
          </cell>
          <cell r="GY286">
            <v>250.86688762028533</v>
          </cell>
          <cell r="GZ286">
            <v>0</v>
          </cell>
          <cell r="HA286">
            <v>199.13716036922852</v>
          </cell>
          <cell r="HB286">
            <v>72796.147548172521</v>
          </cell>
          <cell r="HC286">
            <v>290734.58614470053</v>
          </cell>
          <cell r="HD286">
            <v>73246.151596162032</v>
          </cell>
          <cell r="HE286">
            <v>363980.73774086259</v>
          </cell>
        </row>
        <row r="287">
          <cell r="E287" t="str">
            <v>CFOMARSL3</v>
          </cell>
          <cell r="F287" t="str">
            <v>Line of Business Support</v>
          </cell>
          <cell r="G287">
            <v>1</v>
          </cell>
          <cell r="H287" t="str">
            <v>MARS</v>
          </cell>
          <cell r="I287" t="str">
            <v>CFOMARS1</v>
          </cell>
          <cell r="J287" t="str">
            <v>Line of Business Support</v>
          </cell>
          <cell r="K287" t="str">
            <v>Net Rev_Assets Blend xB</v>
          </cell>
          <cell r="L287" t="str">
            <v>Net Rev_Assets Blend xB</v>
          </cell>
          <cell r="M287">
            <v>1</v>
          </cell>
          <cell r="N287">
            <v>36</v>
          </cell>
          <cell r="O287">
            <v>6168470.6236036709</v>
          </cell>
          <cell r="P287">
            <v>3714092.4223998897</v>
          </cell>
          <cell r="Q287">
            <v>3598996.172234023</v>
          </cell>
          <cell r="R287">
            <v>3669783.0250804299</v>
          </cell>
          <cell r="S287">
            <v>3749004.3002355797</v>
          </cell>
          <cell r="T287">
            <v>3830706.9535958036</v>
          </cell>
          <cell r="U287">
            <v>3906002.2453086595</v>
          </cell>
          <cell r="V287">
            <v>0.11161335187760779</v>
          </cell>
          <cell r="W287">
            <v>0.244436717663421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6286509040333794</v>
          </cell>
          <cell r="AC287">
            <v>0</v>
          </cell>
          <cell r="AD287">
            <v>0.61891515994436719</v>
          </cell>
          <cell r="AE287">
            <v>0.18033707865168538</v>
          </cell>
          <cell r="AF287">
            <v>0.39494382022471908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42471910112359545</v>
          </cell>
          <cell r="AL287">
            <v>0</v>
          </cell>
          <cell r="AM287">
            <v>1</v>
          </cell>
          <cell r="AN287">
            <v>0.54698546298446982</v>
          </cell>
          <cell r="AO287">
            <v>0.42828773137287035</v>
          </cell>
          <cell r="AP287">
            <v>1.3784624383001877E-2</v>
          </cell>
          <cell r="AQ287">
            <v>0</v>
          </cell>
          <cell r="AR287">
            <v>1.0942181259658028E-2</v>
          </cell>
          <cell r="AS287">
            <v>0</v>
          </cell>
          <cell r="AT287">
            <v>0.97527319435734017</v>
          </cell>
          <cell r="AU287">
            <v>2.4726805642659905E-2</v>
          </cell>
          <cell r="AV287">
            <v>1</v>
          </cell>
          <cell r="AW287">
            <v>0.41854230720769287</v>
          </cell>
          <cell r="AX287">
            <v>0.58145769279230708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  <cell r="BD287">
            <v>0</v>
          </cell>
          <cell r="BE287">
            <v>1</v>
          </cell>
          <cell r="BF287">
            <v>0.25904217900893367</v>
          </cell>
          <cell r="BG287">
            <v>0.35987298093543346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.61891515994436719</v>
          </cell>
          <cell r="BM287">
            <v>0</v>
          </cell>
          <cell r="BN287">
            <v>0.61891515994436719</v>
          </cell>
          <cell r="BO287">
            <v>3817759.9826197964</v>
          </cell>
          <cell r="BP287">
            <v>2298708.1056577899</v>
          </cell>
          <cell r="BQ287">
            <v>2227473.2915773857</v>
          </cell>
          <cell r="BR287">
            <v>2271284.3479287778</v>
          </cell>
          <cell r="BS287">
            <v>2320315.596112424</v>
          </cell>
          <cell r="BT287">
            <v>2370882.6068847463</v>
          </cell>
          <cell r="BU287">
            <v>2417484.0043982663</v>
          </cell>
          <cell r="BV287">
            <v>688483.68225896324</v>
          </cell>
          <cell r="BW287">
            <v>1507800.7122369194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1621475.5881239134</v>
          </cell>
          <cell r="CC287">
            <v>0</v>
          </cell>
          <cell r="CD287">
            <v>2196284.3944958826</v>
          </cell>
          <cell r="CE287">
            <v>0</v>
          </cell>
          <cell r="CF287">
            <v>3817759.9826197959</v>
          </cell>
          <cell r="CG287">
            <v>414542.30444727559</v>
          </cell>
          <cell r="CH287">
            <v>907860.56083001476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976305.2403804994</v>
          </cell>
          <cell r="CN287">
            <v>0</v>
          </cell>
          <cell r="CO287">
            <v>1322402.8652772903</v>
          </cell>
          <cell r="CP287">
            <v>0</v>
          </cell>
          <cell r="CQ287">
            <v>2298708.1056577899</v>
          </cell>
          <cell r="CR287">
            <v>401696.02617771953</v>
          </cell>
          <cell r="CS287">
            <v>879726.81122410228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946050.45417556376</v>
          </cell>
          <cell r="CY287">
            <v>0</v>
          </cell>
          <cell r="CZ287">
            <v>1281422.8374018217</v>
          </cell>
          <cell r="DA287">
            <v>0</v>
          </cell>
          <cell r="DB287">
            <v>2227473.2915773857</v>
          </cell>
          <cell r="DC287">
            <v>409596.78409277397</v>
          </cell>
          <cell r="DD287">
            <v>897029.7171876014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964657.84664840216</v>
          </cell>
          <cell r="DJ287">
            <v>0</v>
          </cell>
          <cell r="DK287">
            <v>1306626.5012803755</v>
          </cell>
          <cell r="DL287">
            <v>0</v>
          </cell>
          <cell r="DM287">
            <v>2271284.3479287778</v>
          </cell>
          <cell r="DN287">
            <v>418438.93615285849</v>
          </cell>
          <cell r="DO287">
            <v>916394.30565563706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985482.35430392832</v>
          </cell>
          <cell r="DU287">
            <v>0</v>
          </cell>
          <cell r="DV287">
            <v>1334833.2418084955</v>
          </cell>
          <cell r="DW287">
            <v>0</v>
          </cell>
          <cell r="DX287">
            <v>2320315.5961124236</v>
          </cell>
          <cell r="DY287">
            <v>427558.04315168737</v>
          </cell>
          <cell r="DZ287">
            <v>936365.43406740262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006959.1296656562</v>
          </cell>
          <cell r="EF287">
            <v>0</v>
          </cell>
          <cell r="EG287">
            <v>1363923.4772190899</v>
          </cell>
          <cell r="EH287">
            <v>0</v>
          </cell>
          <cell r="EI287">
            <v>2370882.6068847459</v>
          </cell>
          <cell r="EJ287">
            <v>435962.00304036151</v>
          </cell>
          <cell r="EK287">
            <v>954770.36802920292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1026751.6333287017</v>
          </cell>
          <cell r="EQ287">
            <v>0</v>
          </cell>
          <cell r="ER287">
            <v>2417484.0043982663</v>
          </cell>
          <cell r="ES287">
            <v>1322328.6074033359</v>
          </cell>
          <cell r="ET287">
            <v>1035378.7398739356</v>
          </cell>
          <cell r="EU287">
            <v>1597894.071490891</v>
          </cell>
          <cell r="EV287">
            <v>2219865.9111289051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3817759.9826197964</v>
          </cell>
          <cell r="FB287">
            <v>0</v>
          </cell>
          <cell r="FC287">
            <v>3817759.9826197964</v>
          </cell>
          <cell r="FD287">
            <v>962106.59413903637</v>
          </cell>
          <cell r="FE287">
            <v>1336601.5115187534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2298708.1056577899</v>
          </cell>
          <cell r="FK287">
            <v>0</v>
          </cell>
          <cell r="FL287">
            <v>2298708.1056577899</v>
          </cell>
          <cell r="FM287">
            <v>932291.81070031296</v>
          </cell>
          <cell r="FN287">
            <v>1295181.4808770726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2227473.2915773857</v>
          </cell>
          <cell r="FT287">
            <v>0</v>
          </cell>
          <cell r="FU287">
            <v>2227473.2915773857</v>
          </cell>
          <cell r="FV287">
            <v>950628.59130683087</v>
          </cell>
          <cell r="FW287">
            <v>1320655.7566219468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2271284.3479287778</v>
          </cell>
          <cell r="GC287">
            <v>0</v>
          </cell>
          <cell r="GD287">
            <v>2271284.3479287778</v>
          </cell>
          <cell r="GE287">
            <v>971150.24304688722</v>
          </cell>
          <cell r="GF287">
            <v>1349165.3530655368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2320315.596112424</v>
          </cell>
          <cell r="GL287">
            <v>0</v>
          </cell>
          <cell r="GM287">
            <v>2320315.596112424</v>
          </cell>
          <cell r="GN287">
            <v>992314.67640413123</v>
          </cell>
          <cell r="GO287">
            <v>1378567.930480615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2370882.6068847463</v>
          </cell>
          <cell r="GU287">
            <v>0</v>
          </cell>
          <cell r="GV287">
            <v>2370882.6068847463</v>
          </cell>
          <cell r="GW287">
            <v>1011819.3328385428</v>
          </cell>
          <cell r="GX287">
            <v>1405664.6715597236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2417484.0043982663</v>
          </cell>
          <cell r="HD287">
            <v>0</v>
          </cell>
          <cell r="HE287">
            <v>2417484.0043982663</v>
          </cell>
        </row>
        <row r="288">
          <cell r="E288" t="str">
            <v>CFOMARSL4</v>
          </cell>
          <cell r="F288" t="str">
            <v>Director/Management</v>
          </cell>
          <cell r="G288">
            <v>1</v>
          </cell>
          <cell r="H288" t="str">
            <v>MARS</v>
          </cell>
          <cell r="I288" t="str">
            <v>CFOMARS1</v>
          </cell>
          <cell r="J288" t="str">
            <v>Director/Management</v>
          </cell>
          <cell r="K288" t="str">
            <v>Net Rev_Assets Blend xB</v>
          </cell>
          <cell r="L288" t="str">
            <v>Net Rev_Assets Blend xB</v>
          </cell>
          <cell r="M288">
            <v>1</v>
          </cell>
          <cell r="N288">
            <v>36</v>
          </cell>
          <cell r="O288">
            <v>6168470.6236036709</v>
          </cell>
          <cell r="P288">
            <v>3714092.4223998897</v>
          </cell>
          <cell r="Q288">
            <v>3598996.172234023</v>
          </cell>
          <cell r="R288">
            <v>3669783.0250804299</v>
          </cell>
          <cell r="S288">
            <v>3749004.3002355797</v>
          </cell>
          <cell r="T288">
            <v>3830706.9535958036</v>
          </cell>
          <cell r="U288">
            <v>3906002.2453086595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.7816411682892908E-2</v>
          </cell>
          <cell r="AB288">
            <v>4.1724617524339362E-2</v>
          </cell>
          <cell r="AC288">
            <v>0</v>
          </cell>
          <cell r="AD288">
            <v>6.9541029207232263E-2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.4</v>
          </cell>
          <cell r="AK288">
            <v>0.60000000000000009</v>
          </cell>
          <cell r="AL288">
            <v>0</v>
          </cell>
          <cell r="AM288">
            <v>1</v>
          </cell>
          <cell r="AN288">
            <v>0.54698546298446982</v>
          </cell>
          <cell r="AO288">
            <v>0.42828773137287035</v>
          </cell>
          <cell r="AP288">
            <v>1.3784624383001877E-2</v>
          </cell>
          <cell r="AQ288">
            <v>0</v>
          </cell>
          <cell r="AR288">
            <v>1.0942181259658028E-2</v>
          </cell>
          <cell r="AS288">
            <v>0</v>
          </cell>
          <cell r="AT288">
            <v>0.97527319435734017</v>
          </cell>
          <cell r="AU288">
            <v>2.4726805642659905E-2</v>
          </cell>
          <cell r="AV288">
            <v>1</v>
          </cell>
          <cell r="AW288">
            <v>0.33651214827753445</v>
          </cell>
          <cell r="AX288">
            <v>0.26348785172246564</v>
          </cell>
          <cell r="AY288">
            <v>0</v>
          </cell>
          <cell r="AZ288">
            <v>0</v>
          </cell>
          <cell r="BA288">
            <v>0</v>
          </cell>
          <cell r="BB288">
            <v>0.4</v>
          </cell>
          <cell r="BC288">
            <v>0.60000000000000009</v>
          </cell>
          <cell r="BD288">
            <v>0.4</v>
          </cell>
          <cell r="BE288">
            <v>1</v>
          </cell>
          <cell r="BF288">
            <v>2.3401401131956497E-2</v>
          </cell>
          <cell r="BG288">
            <v>1.8323216392382866E-2</v>
          </cell>
          <cell r="BH288">
            <v>0</v>
          </cell>
          <cell r="BI288">
            <v>0</v>
          </cell>
          <cell r="BJ288">
            <v>0</v>
          </cell>
          <cell r="BK288">
            <v>2.7816411682892908E-2</v>
          </cell>
          <cell r="BL288">
            <v>4.1724617524339362E-2</v>
          </cell>
          <cell r="BM288">
            <v>2.7816411682892908E-2</v>
          </cell>
          <cell r="BN288">
            <v>6.9541029207232263E-2</v>
          </cell>
          <cell r="BO288">
            <v>428961.79579997709</v>
          </cell>
          <cell r="BP288">
            <v>258281.80962447077</v>
          </cell>
          <cell r="BQ288">
            <v>250277.89793004331</v>
          </cell>
          <cell r="BR288">
            <v>255200.48853132335</v>
          </cell>
          <cell r="BS288">
            <v>260709.61754072181</v>
          </cell>
          <cell r="BT288">
            <v>266391.30414435349</v>
          </cell>
          <cell r="BU288">
            <v>271627.41622452426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171584.71831999085</v>
          </cell>
          <cell r="CB288">
            <v>257377.0774799863</v>
          </cell>
          <cell r="CC288">
            <v>0</v>
          </cell>
          <cell r="CD288">
            <v>0</v>
          </cell>
          <cell r="CE288">
            <v>171584.71831999085</v>
          </cell>
          <cell r="CF288">
            <v>428961.79579997715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03312.72384978831</v>
          </cell>
          <cell r="CM288">
            <v>154969.08577468249</v>
          </cell>
          <cell r="CN288">
            <v>0</v>
          </cell>
          <cell r="CO288">
            <v>0</v>
          </cell>
          <cell r="CP288">
            <v>103312.72384978831</v>
          </cell>
          <cell r="CQ288">
            <v>258281.8096244708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100111.15917201733</v>
          </cell>
          <cell r="CX288">
            <v>150166.73875802601</v>
          </cell>
          <cell r="CY288">
            <v>0</v>
          </cell>
          <cell r="CZ288">
            <v>0</v>
          </cell>
          <cell r="DA288">
            <v>100111.15917201733</v>
          </cell>
          <cell r="DB288">
            <v>250277.89793004334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102080.19541252934</v>
          </cell>
          <cell r="DI288">
            <v>153120.29311879404</v>
          </cell>
          <cell r="DJ288">
            <v>0</v>
          </cell>
          <cell r="DK288">
            <v>0</v>
          </cell>
          <cell r="DL288">
            <v>102080.19541252934</v>
          </cell>
          <cell r="DM288">
            <v>255200.48853132338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04283.84701628872</v>
          </cell>
          <cell r="DT288">
            <v>156425.77052443312</v>
          </cell>
          <cell r="DU288">
            <v>0</v>
          </cell>
          <cell r="DV288">
            <v>0</v>
          </cell>
          <cell r="DW288">
            <v>104283.84701628872</v>
          </cell>
          <cell r="DX288">
            <v>260709.61754072184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106556.5216577414</v>
          </cell>
          <cell r="EE288">
            <v>159834.78248661212</v>
          </cell>
          <cell r="EF288">
            <v>0</v>
          </cell>
          <cell r="EG288">
            <v>0</v>
          </cell>
          <cell r="EH288">
            <v>106556.5216577414</v>
          </cell>
          <cell r="EI288">
            <v>266391.30414435349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108650.96648980971</v>
          </cell>
          <cell r="EP288">
            <v>162976.44973471458</v>
          </cell>
          <cell r="EQ288">
            <v>0</v>
          </cell>
          <cell r="ER288">
            <v>271627.41622452426</v>
          </cell>
          <cell r="ES288">
            <v>148576.2480228467</v>
          </cell>
          <cell r="ET288">
            <v>116334.68987347589</v>
          </cell>
          <cell r="EU288">
            <v>144350.85543363934</v>
          </cell>
          <cell r="EV288">
            <v>113026.22204634694</v>
          </cell>
          <cell r="EW288">
            <v>0</v>
          </cell>
          <cell r="EX288">
            <v>0</v>
          </cell>
          <cell r="EY288">
            <v>0</v>
          </cell>
          <cell r="EZ288">
            <v>171584.71831999085</v>
          </cell>
          <cell r="FA288">
            <v>257377.0774799863</v>
          </cell>
          <cell r="FB288">
            <v>171584.71831999085</v>
          </cell>
          <cell r="FC288">
            <v>428961.79579997709</v>
          </cell>
          <cell r="FD288">
            <v>86914.966617739832</v>
          </cell>
          <cell r="FE288">
            <v>68054.119156942659</v>
          </cell>
          <cell r="FF288">
            <v>0</v>
          </cell>
          <cell r="FG288">
            <v>0</v>
          </cell>
          <cell r="FH288">
            <v>0</v>
          </cell>
          <cell r="FI288">
            <v>103312.72384978831</v>
          </cell>
          <cell r="FJ288">
            <v>154969.08577468249</v>
          </cell>
          <cell r="FK288">
            <v>103312.72384978831</v>
          </cell>
          <cell r="FL288">
            <v>258281.80962447077</v>
          </cell>
          <cell r="FM288">
            <v>84221.55309882437</v>
          </cell>
          <cell r="FN288">
            <v>65945.185659201641</v>
          </cell>
          <cell r="FO288">
            <v>0</v>
          </cell>
          <cell r="FP288">
            <v>0</v>
          </cell>
          <cell r="FQ288">
            <v>0</v>
          </cell>
          <cell r="FR288">
            <v>100111.15917201733</v>
          </cell>
          <cell r="FS288">
            <v>150166.73875802601</v>
          </cell>
          <cell r="FT288">
            <v>100111.15917201733</v>
          </cell>
          <cell r="FU288">
            <v>250277.89793004331</v>
          </cell>
          <cell r="FV288">
            <v>85878.064637151911</v>
          </cell>
          <cell r="FW288">
            <v>67242.228481642116</v>
          </cell>
          <cell r="FX288">
            <v>0</v>
          </cell>
          <cell r="FY288">
            <v>0</v>
          </cell>
          <cell r="FZ288">
            <v>0</v>
          </cell>
          <cell r="GA288">
            <v>102080.19541252934</v>
          </cell>
          <cell r="GB288">
            <v>153120.29311879404</v>
          </cell>
          <cell r="GC288">
            <v>102080.19541252934</v>
          </cell>
          <cell r="GD288">
            <v>255200.48853132335</v>
          </cell>
          <cell r="GE288">
            <v>87731.95347524267</v>
          </cell>
          <cell r="GF288">
            <v>68693.817049190431</v>
          </cell>
          <cell r="GG288">
            <v>0</v>
          </cell>
          <cell r="GH288">
            <v>0</v>
          </cell>
          <cell r="GI288">
            <v>0</v>
          </cell>
          <cell r="GJ288">
            <v>104283.84701628872</v>
          </cell>
          <cell r="GK288">
            <v>156425.77052443312</v>
          </cell>
          <cell r="GL288">
            <v>104283.84701628872</v>
          </cell>
          <cell r="GM288">
            <v>260709.61754072181</v>
          </cell>
          <cell r="GN288">
            <v>89643.910040070463</v>
          </cell>
          <cell r="GO288">
            <v>70190.87244654166</v>
          </cell>
          <cell r="GP288">
            <v>0</v>
          </cell>
          <cell r="GQ288">
            <v>0</v>
          </cell>
          <cell r="GR288">
            <v>0</v>
          </cell>
          <cell r="GS288">
            <v>106556.5216577414</v>
          </cell>
          <cell r="GT288">
            <v>159834.78248661212</v>
          </cell>
          <cell r="GU288">
            <v>106556.5216577414</v>
          </cell>
          <cell r="GV288">
            <v>266391.30414435349</v>
          </cell>
          <cell r="GW288">
            <v>91405.925364790673</v>
          </cell>
          <cell r="GX288">
            <v>71570.524369923907</v>
          </cell>
          <cell r="GY288">
            <v>0</v>
          </cell>
          <cell r="GZ288">
            <v>0</v>
          </cell>
          <cell r="HA288">
            <v>0</v>
          </cell>
          <cell r="HB288">
            <v>108650.96648980971</v>
          </cell>
          <cell r="HC288">
            <v>162976.44973471458</v>
          </cell>
          <cell r="HD288">
            <v>108650.96648980971</v>
          </cell>
          <cell r="HE288">
            <v>271627.41622452426</v>
          </cell>
        </row>
        <row r="289">
          <cell r="E289" t="str">
            <v>CFOMARSN1</v>
          </cell>
          <cell r="F289" t="str">
            <v>General Department Expenses</v>
          </cell>
          <cell r="G289">
            <v>1</v>
          </cell>
          <cell r="H289" t="str">
            <v>MARS</v>
          </cell>
          <cell r="I289" t="str">
            <v>CFOMARS1</v>
          </cell>
          <cell r="J289" t="str">
            <v>General Department Expenses</v>
          </cell>
          <cell r="K289" t="str">
            <v>Net Rev_Assets Blend xB</v>
          </cell>
          <cell r="L289" t="str">
            <v>Net Rev_Assets Blend xB</v>
          </cell>
          <cell r="M289">
            <v>1</v>
          </cell>
          <cell r="N289">
            <v>36</v>
          </cell>
          <cell r="O289">
            <v>25000</v>
          </cell>
          <cell r="P289">
            <v>20000</v>
          </cell>
          <cell r="Q289">
            <v>20000</v>
          </cell>
          <cell r="R289">
            <v>20000</v>
          </cell>
          <cell r="S289">
            <v>20000</v>
          </cell>
          <cell r="T289">
            <v>20000</v>
          </cell>
          <cell r="U289">
            <v>20000</v>
          </cell>
          <cell r="V289">
            <v>0.11161335187760779</v>
          </cell>
          <cell r="W289">
            <v>0.2444367176634214</v>
          </cell>
          <cell r="X289">
            <v>0</v>
          </cell>
          <cell r="Y289">
            <v>0</v>
          </cell>
          <cell r="Z289">
            <v>0</v>
          </cell>
          <cell r="AA289">
            <v>9.0125173852573015E-2</v>
          </cell>
          <cell r="AB289">
            <v>0.53824756606397772</v>
          </cell>
          <cell r="AC289">
            <v>1.5577190542420028E-2</v>
          </cell>
          <cell r="AD289">
            <v>1</v>
          </cell>
          <cell r="AE289">
            <v>0.11161335187760779</v>
          </cell>
          <cell r="AF289">
            <v>0.2444367176634214</v>
          </cell>
          <cell r="AG289">
            <v>0</v>
          </cell>
          <cell r="AH289">
            <v>0</v>
          </cell>
          <cell r="AI289">
            <v>0</v>
          </cell>
          <cell r="AJ289">
            <v>9.0125173852573015E-2</v>
          </cell>
          <cell r="AK289">
            <v>0.53824756606397772</v>
          </cell>
          <cell r="AL289">
            <v>1.5577190542420028E-2</v>
          </cell>
          <cell r="AM289">
            <v>1</v>
          </cell>
          <cell r="AN289">
            <v>0.54698546298446982</v>
          </cell>
          <cell r="AO289">
            <v>0.42828773137287035</v>
          </cell>
          <cell r="AP289">
            <v>1.3784624383001877E-2</v>
          </cell>
          <cell r="AQ289">
            <v>0</v>
          </cell>
          <cell r="AR289">
            <v>1.0942181259658028E-2</v>
          </cell>
          <cell r="AS289">
            <v>0</v>
          </cell>
          <cell r="AT289">
            <v>0.97527319435734017</v>
          </cell>
          <cell r="AU289">
            <v>2.4726805642659905E-2</v>
          </cell>
          <cell r="AV289">
            <v>1</v>
          </cell>
          <cell r="AW289">
            <v>0.42201192326068954</v>
          </cell>
          <cell r="AX289">
            <v>0.48747772872373629</v>
          </cell>
          <cell r="AY289">
            <v>2.1472572056970937E-4</v>
          </cell>
          <cell r="AZ289">
            <v>0</v>
          </cell>
          <cell r="BA289">
            <v>1.7044844243139072E-4</v>
          </cell>
          <cell r="BB289">
            <v>9.0125173852573015E-2</v>
          </cell>
          <cell r="BC289">
            <v>0.90948965198442577</v>
          </cell>
          <cell r="BD289">
            <v>9.0510348015574116E-2</v>
          </cell>
          <cell r="BE289">
            <v>0.99999999999999989</v>
          </cell>
          <cell r="BF289">
            <v>0.42201192326068954</v>
          </cell>
          <cell r="BG289">
            <v>0.48747772872373629</v>
          </cell>
          <cell r="BH289">
            <v>2.1472572056970937E-4</v>
          </cell>
          <cell r="BI289">
            <v>0</v>
          </cell>
          <cell r="BJ289">
            <v>1.7044844243139072E-4</v>
          </cell>
          <cell r="BK289">
            <v>9.0125173852573015E-2</v>
          </cell>
          <cell r="BL289">
            <v>0.90948965198442577</v>
          </cell>
          <cell r="BM289">
            <v>9.0510348015574116E-2</v>
          </cell>
          <cell r="BN289">
            <v>0.99999999999999989</v>
          </cell>
          <cell r="BO289">
            <v>25000</v>
          </cell>
          <cell r="BP289">
            <v>20000</v>
          </cell>
          <cell r="BQ289">
            <v>20000</v>
          </cell>
          <cell r="BR289">
            <v>20000</v>
          </cell>
          <cell r="BS289">
            <v>20000</v>
          </cell>
          <cell r="BT289">
            <v>20000</v>
          </cell>
          <cell r="BU289">
            <v>20000</v>
          </cell>
          <cell r="BV289">
            <v>2790.3337969401946</v>
          </cell>
          <cell r="BW289">
            <v>6110.9179415855351</v>
          </cell>
          <cell r="BX289">
            <v>0</v>
          </cell>
          <cell r="BY289">
            <v>0</v>
          </cell>
          <cell r="BZ289">
            <v>0</v>
          </cell>
          <cell r="CA289">
            <v>2253.1293463143252</v>
          </cell>
          <cell r="CB289">
            <v>13456.189151599443</v>
          </cell>
          <cell r="CC289">
            <v>389.4297635605007</v>
          </cell>
          <cell r="CD289">
            <v>8901.2517385257306</v>
          </cell>
          <cell r="CE289">
            <v>2253.1293463143252</v>
          </cell>
          <cell r="CF289">
            <v>24999.999999999996</v>
          </cell>
          <cell r="CG289">
            <v>2232.2670375521557</v>
          </cell>
          <cell r="CH289">
            <v>4888.7343532684281</v>
          </cell>
          <cell r="CI289">
            <v>0</v>
          </cell>
          <cell r="CJ289">
            <v>0</v>
          </cell>
          <cell r="CK289">
            <v>0</v>
          </cell>
          <cell r="CL289">
            <v>1802.5034770514603</v>
          </cell>
          <cell r="CM289">
            <v>10764.951321279554</v>
          </cell>
          <cell r="CN289">
            <v>311.5438108484006</v>
          </cell>
          <cell r="CO289">
            <v>7121.0013908205838</v>
          </cell>
          <cell r="CP289">
            <v>1802.5034770514603</v>
          </cell>
          <cell r="CQ289">
            <v>20000</v>
          </cell>
          <cell r="CR289">
            <v>2232.2670375521557</v>
          </cell>
          <cell r="CS289">
            <v>4888.7343532684281</v>
          </cell>
          <cell r="CT289">
            <v>0</v>
          </cell>
          <cell r="CU289">
            <v>0</v>
          </cell>
          <cell r="CV289">
            <v>0</v>
          </cell>
          <cell r="CW289">
            <v>1802.5034770514603</v>
          </cell>
          <cell r="CX289">
            <v>10764.951321279554</v>
          </cell>
          <cell r="CY289">
            <v>311.5438108484006</v>
          </cell>
          <cell r="CZ289">
            <v>7121.0013908205838</v>
          </cell>
          <cell r="DA289">
            <v>1802.5034770514603</v>
          </cell>
          <cell r="DB289">
            <v>20000</v>
          </cell>
          <cell r="DC289">
            <v>2232.2670375521557</v>
          </cell>
          <cell r="DD289">
            <v>4888.7343532684281</v>
          </cell>
          <cell r="DE289">
            <v>0</v>
          </cell>
          <cell r="DF289">
            <v>0</v>
          </cell>
          <cell r="DG289">
            <v>0</v>
          </cell>
          <cell r="DH289">
            <v>1802.5034770514603</v>
          </cell>
          <cell r="DI289">
            <v>10764.951321279554</v>
          </cell>
          <cell r="DJ289">
            <v>311.5438108484006</v>
          </cell>
          <cell r="DK289">
            <v>7121.0013908205838</v>
          </cell>
          <cell r="DL289">
            <v>1802.5034770514603</v>
          </cell>
          <cell r="DM289">
            <v>20000</v>
          </cell>
          <cell r="DN289">
            <v>2232.2670375521557</v>
          </cell>
          <cell r="DO289">
            <v>4888.7343532684281</v>
          </cell>
          <cell r="DP289">
            <v>0</v>
          </cell>
          <cell r="DQ289">
            <v>0</v>
          </cell>
          <cell r="DR289">
            <v>0</v>
          </cell>
          <cell r="DS289">
            <v>1802.5034770514603</v>
          </cell>
          <cell r="DT289">
            <v>10764.951321279554</v>
          </cell>
          <cell r="DU289">
            <v>311.5438108484006</v>
          </cell>
          <cell r="DV289">
            <v>7121.0013908205838</v>
          </cell>
          <cell r="DW289">
            <v>1802.5034770514603</v>
          </cell>
          <cell r="DX289">
            <v>20000</v>
          </cell>
          <cell r="DY289">
            <v>2232.2670375521557</v>
          </cell>
          <cell r="DZ289">
            <v>4888.7343532684281</v>
          </cell>
          <cell r="EA289">
            <v>0</v>
          </cell>
          <cell r="EB289">
            <v>0</v>
          </cell>
          <cell r="EC289">
            <v>0</v>
          </cell>
          <cell r="ED289">
            <v>1802.5034770514603</v>
          </cell>
          <cell r="EE289">
            <v>10764.951321279554</v>
          </cell>
          <cell r="EF289">
            <v>311.5438108484006</v>
          </cell>
          <cell r="EG289">
            <v>7121.0013908205838</v>
          </cell>
          <cell r="EH289">
            <v>1802.5034770514603</v>
          </cell>
          <cell r="EI289">
            <v>20000</v>
          </cell>
          <cell r="EJ289">
            <v>2232.2670375521557</v>
          </cell>
          <cell r="EK289">
            <v>4888.7343532684281</v>
          </cell>
          <cell r="EL289">
            <v>0</v>
          </cell>
          <cell r="EM289">
            <v>0</v>
          </cell>
          <cell r="EN289">
            <v>0</v>
          </cell>
          <cell r="EO289">
            <v>1802.5034770514603</v>
          </cell>
          <cell r="EP289">
            <v>10764.951321279554</v>
          </cell>
          <cell r="EQ289">
            <v>311.5438108484006</v>
          </cell>
          <cell r="ER289">
            <v>20000</v>
          </cell>
          <cell r="ES289">
            <v>10939.709259689396</v>
          </cell>
          <cell r="ET289">
            <v>8565.754627457407</v>
          </cell>
          <cell r="EU289">
            <v>10550.298081517238</v>
          </cell>
          <cell r="EV289">
            <v>12186.943218093407</v>
          </cell>
          <cell r="EW289">
            <v>5.368143014242734</v>
          </cell>
          <cell r="EX289">
            <v>0</v>
          </cell>
          <cell r="EY289">
            <v>4.2612110607847677</v>
          </cell>
          <cell r="EZ289">
            <v>2253.1293463143252</v>
          </cell>
          <cell r="FA289">
            <v>22737.241299610643</v>
          </cell>
          <cell r="FB289">
            <v>2262.7587003893527</v>
          </cell>
          <cell r="FC289">
            <v>24999.999999999996</v>
          </cell>
          <cell r="FD289">
            <v>8440.2384652137898</v>
          </cell>
          <cell r="FE289">
            <v>9749.5545744747251</v>
          </cell>
          <cell r="FF289">
            <v>4.2945144113941875</v>
          </cell>
          <cell r="FG289">
            <v>0</v>
          </cell>
          <cell r="FH289">
            <v>3.4089688486278145</v>
          </cell>
          <cell r="FI289">
            <v>1802.5034770514603</v>
          </cell>
          <cell r="FJ289">
            <v>18189.793039688517</v>
          </cell>
          <cell r="FK289">
            <v>1810.2069603114824</v>
          </cell>
          <cell r="FL289">
            <v>19999.999999999996</v>
          </cell>
          <cell r="FM289">
            <v>8440.2384652137898</v>
          </cell>
          <cell r="FN289">
            <v>9749.5545744747251</v>
          </cell>
          <cell r="FO289">
            <v>4.2945144113941875</v>
          </cell>
          <cell r="FP289">
            <v>0</v>
          </cell>
          <cell r="FQ289">
            <v>3.4089688486278145</v>
          </cell>
          <cell r="FR289">
            <v>1802.5034770514603</v>
          </cell>
          <cell r="FS289">
            <v>18189.793039688517</v>
          </cell>
          <cell r="FT289">
            <v>1810.2069603114824</v>
          </cell>
          <cell r="FU289">
            <v>19999.999999999996</v>
          </cell>
          <cell r="FV289">
            <v>8440.2384652137898</v>
          </cell>
          <cell r="FW289">
            <v>9749.5545744747251</v>
          </cell>
          <cell r="FX289">
            <v>4.2945144113941875</v>
          </cell>
          <cell r="FY289">
            <v>0</v>
          </cell>
          <cell r="FZ289">
            <v>3.4089688486278145</v>
          </cell>
          <cell r="GA289">
            <v>1802.5034770514603</v>
          </cell>
          <cell r="GB289">
            <v>18189.793039688517</v>
          </cell>
          <cell r="GC289">
            <v>1810.2069603114824</v>
          </cell>
          <cell r="GD289">
            <v>19999.999999999996</v>
          </cell>
          <cell r="GE289">
            <v>8440.2384652137898</v>
          </cell>
          <cell r="GF289">
            <v>9749.5545744747251</v>
          </cell>
          <cell r="GG289">
            <v>4.2945144113941875</v>
          </cell>
          <cell r="GH289">
            <v>0</v>
          </cell>
          <cell r="GI289">
            <v>3.4089688486278145</v>
          </cell>
          <cell r="GJ289">
            <v>1802.5034770514603</v>
          </cell>
          <cell r="GK289">
            <v>18189.793039688517</v>
          </cell>
          <cell r="GL289">
            <v>1810.2069603114824</v>
          </cell>
          <cell r="GM289">
            <v>19999.999999999996</v>
          </cell>
          <cell r="GN289">
            <v>8440.2384652137898</v>
          </cell>
          <cell r="GO289">
            <v>9749.5545744747251</v>
          </cell>
          <cell r="GP289">
            <v>4.2945144113941875</v>
          </cell>
          <cell r="GQ289">
            <v>0</v>
          </cell>
          <cell r="GR289">
            <v>3.4089688486278145</v>
          </cell>
          <cell r="GS289">
            <v>1802.5034770514603</v>
          </cell>
          <cell r="GT289">
            <v>18189.793039688517</v>
          </cell>
          <cell r="GU289">
            <v>1810.2069603114824</v>
          </cell>
          <cell r="GV289">
            <v>19999.999999999996</v>
          </cell>
          <cell r="GW289">
            <v>8440.2384652137898</v>
          </cell>
          <cell r="GX289">
            <v>9749.5545744747251</v>
          </cell>
          <cell r="GY289">
            <v>4.2945144113941875</v>
          </cell>
          <cell r="GZ289">
            <v>0</v>
          </cell>
          <cell r="HA289">
            <v>3.4089688486278145</v>
          </cell>
          <cell r="HB289">
            <v>1802.5034770514603</v>
          </cell>
          <cell r="HC289">
            <v>18189.793039688517</v>
          </cell>
          <cell r="HD289">
            <v>1810.2069603114824</v>
          </cell>
          <cell r="HE289">
            <v>19999.999999999996</v>
          </cell>
        </row>
        <row r="290">
          <cell r="E290" t="str">
            <v>CFOData GovernanceL1</v>
          </cell>
          <cell r="F290" t="str">
            <v>Asset and Operations Data Mgmt</v>
          </cell>
          <cell r="G290">
            <v>1</v>
          </cell>
          <cell r="H290" t="str">
            <v>Data Governance</v>
          </cell>
          <cell r="I290" t="str">
            <v>CFOData Governance1</v>
          </cell>
          <cell r="J290" t="str">
            <v>Asset and Operations Data Mgmt</v>
          </cell>
          <cell r="K290" t="str">
            <v>OperMaint Exp_Assets Blend</v>
          </cell>
          <cell r="L290" t="str">
            <v>OperMaint Exp_Assets Blend</v>
          </cell>
          <cell r="M290">
            <v>1</v>
          </cell>
          <cell r="N290">
            <v>38</v>
          </cell>
          <cell r="O290">
            <v>528688.24519365863</v>
          </cell>
          <cell r="P290">
            <v>705934.3835755894</v>
          </cell>
          <cell r="Q290">
            <v>728822.36506369244</v>
          </cell>
          <cell r="R290">
            <v>744655.27222371672</v>
          </cell>
          <cell r="S290">
            <v>759936.18366636289</v>
          </cell>
          <cell r="T290">
            <v>776779.14813595742</v>
          </cell>
          <cell r="U290">
            <v>792274.92495417153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</v>
          </cell>
          <cell r="AD290">
            <v>0.5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</v>
          </cell>
          <cell r="AL290">
            <v>0</v>
          </cell>
          <cell r="AM290">
            <v>1</v>
          </cell>
          <cell r="AN290">
            <v>0.55516176568070574</v>
          </cell>
          <cell r="AO290">
            <v>0.41566809233330682</v>
          </cell>
          <cell r="AP290">
            <v>1.5102936802060391E-2</v>
          </cell>
          <cell r="AQ290">
            <v>0</v>
          </cell>
          <cell r="AR290">
            <v>1.4067205183927119E-2</v>
          </cell>
          <cell r="AS290">
            <v>0</v>
          </cell>
          <cell r="AT290">
            <v>0.97082985801401256</v>
          </cell>
          <cell r="AU290">
            <v>2.9170141985987511E-2</v>
          </cell>
          <cell r="AV290">
            <v>1</v>
          </cell>
          <cell r="AW290">
            <v>0.57184249237696272</v>
          </cell>
          <cell r="AX290">
            <v>0.42815750762303734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  <cell r="BD290">
            <v>0</v>
          </cell>
          <cell r="BE290">
            <v>1</v>
          </cell>
          <cell r="BF290">
            <v>0.28592124618848136</v>
          </cell>
          <cell r="BG290">
            <v>0.21407875381151867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.5</v>
          </cell>
          <cell r="BM290">
            <v>0</v>
          </cell>
          <cell r="BN290">
            <v>0.5</v>
          </cell>
          <cell r="BO290">
            <v>264344.12259682931</v>
          </cell>
          <cell r="BP290">
            <v>352967.1917877947</v>
          </cell>
          <cell r="BQ290">
            <v>364411.18253184622</v>
          </cell>
          <cell r="BR290">
            <v>372327.63611185836</v>
          </cell>
          <cell r="BS290">
            <v>379968.09183318145</v>
          </cell>
          <cell r="BT290">
            <v>388389.57406797871</v>
          </cell>
          <cell r="BU290">
            <v>396137.46247708576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264344.12259682931</v>
          </cell>
          <cell r="CC290">
            <v>0</v>
          </cell>
          <cell r="CD290">
            <v>0</v>
          </cell>
          <cell r="CE290">
            <v>0</v>
          </cell>
          <cell r="CF290">
            <v>264344.12259682931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352967.1917877947</v>
          </cell>
          <cell r="CN290">
            <v>0</v>
          </cell>
          <cell r="CO290">
            <v>0</v>
          </cell>
          <cell r="CP290">
            <v>0</v>
          </cell>
          <cell r="CQ290">
            <v>352967.1917877947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64411.18253184622</v>
          </cell>
          <cell r="CY290">
            <v>0</v>
          </cell>
          <cell r="CZ290">
            <v>0</v>
          </cell>
          <cell r="DA290">
            <v>0</v>
          </cell>
          <cell r="DB290">
            <v>364411.18253184622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372327.63611185836</v>
          </cell>
          <cell r="DJ290">
            <v>0</v>
          </cell>
          <cell r="DK290">
            <v>0</v>
          </cell>
          <cell r="DL290">
            <v>0</v>
          </cell>
          <cell r="DM290">
            <v>372327.63611185836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79968.09183318145</v>
          </cell>
          <cell r="DU290">
            <v>0</v>
          </cell>
          <cell r="DV290">
            <v>0</v>
          </cell>
          <cell r="DW290">
            <v>0</v>
          </cell>
          <cell r="DX290">
            <v>379968.09183318145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388389.57406797871</v>
          </cell>
          <cell r="EF290">
            <v>0</v>
          </cell>
          <cell r="EG290">
            <v>0</v>
          </cell>
          <cell r="EH290">
            <v>0</v>
          </cell>
          <cell r="EI290">
            <v>388389.57406797871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396137.46247708576</v>
          </cell>
          <cell r="EQ290">
            <v>0</v>
          </cell>
          <cell r="ER290">
            <v>396137.46247708576</v>
          </cell>
          <cell r="ES290">
            <v>219920.37312105324</v>
          </cell>
          <cell r="ET290">
            <v>164661.70332960715</v>
          </cell>
          <cell r="EU290">
            <v>151163.20191097228</v>
          </cell>
          <cell r="EV290">
            <v>113180.92068585707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264344.12259682931</v>
          </cell>
          <cell r="FB290">
            <v>0</v>
          </cell>
          <cell r="FC290">
            <v>264344.12259682931</v>
          </cell>
          <cell r="FD290">
            <v>201841.63867922992</v>
          </cell>
          <cell r="FE290">
            <v>151125.55310856478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352967.1917877947</v>
          </cell>
          <cell r="FK290">
            <v>0</v>
          </cell>
          <cell r="FL290">
            <v>352967.1917877947</v>
          </cell>
          <cell r="FM290">
            <v>208385.79886904726</v>
          </cell>
          <cell r="FN290">
            <v>156025.38366279899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364411.18253184622</v>
          </cell>
          <cell r="FT290">
            <v>0</v>
          </cell>
          <cell r="FU290">
            <v>364411.18253184622</v>
          </cell>
          <cell r="FV290">
            <v>212912.7634150279</v>
          </cell>
          <cell r="FW290">
            <v>159414.87269683045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372327.63611185836</v>
          </cell>
          <cell r="GC290">
            <v>0</v>
          </cell>
          <cell r="GD290">
            <v>372327.63611185836</v>
          </cell>
          <cell r="GE290">
            <v>217281.90065760512</v>
          </cell>
          <cell r="GF290">
            <v>162686.19117557633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379968.09183318145</v>
          </cell>
          <cell r="GL290">
            <v>0</v>
          </cell>
          <cell r="GM290">
            <v>379968.09183318145</v>
          </cell>
          <cell r="GN290">
            <v>222097.66204825992</v>
          </cell>
          <cell r="GO290">
            <v>166291.91201971882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388389.57406797871</v>
          </cell>
          <cell r="GU290">
            <v>0</v>
          </cell>
          <cell r="GV290">
            <v>388389.57406797871</v>
          </cell>
          <cell r="GW290">
            <v>226528.23386678228</v>
          </cell>
          <cell r="GX290">
            <v>169609.22861030351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396137.46247708576</v>
          </cell>
          <cell r="HD290">
            <v>0</v>
          </cell>
          <cell r="HE290">
            <v>396137.46247708576</v>
          </cell>
        </row>
        <row r="291">
          <cell r="E291" t="str">
            <v>CFOData GovernanceL2</v>
          </cell>
          <cell r="F291" t="str">
            <v>ISD Projects</v>
          </cell>
          <cell r="G291">
            <v>1</v>
          </cell>
          <cell r="H291" t="str">
            <v>Data Governance</v>
          </cell>
          <cell r="I291" t="str">
            <v>CFOData Governance1</v>
          </cell>
          <cell r="J291" t="str">
            <v>ISD Projects</v>
          </cell>
          <cell r="K291" t="str">
            <v>Corporate Projects (Internal)</v>
          </cell>
          <cell r="L291" t="str">
            <v>Corporate Projects (Internal)</v>
          </cell>
          <cell r="M291">
            <v>3</v>
          </cell>
          <cell r="N291">
            <v>67</v>
          </cell>
          <cell r="O291">
            <v>528688.24519365863</v>
          </cell>
          <cell r="P291">
            <v>705934.3835755894</v>
          </cell>
          <cell r="Q291">
            <v>728822.36506369244</v>
          </cell>
          <cell r="R291">
            <v>744655.27222371672</v>
          </cell>
          <cell r="S291">
            <v>759936.18366636289</v>
          </cell>
          <cell r="T291">
            <v>776779.14813595742</v>
          </cell>
          <cell r="U291">
            <v>792274.92495417153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.5</v>
          </cell>
          <cell r="AC291">
            <v>0</v>
          </cell>
          <cell r="AD291">
            <v>0.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</v>
          </cell>
          <cell r="AL291">
            <v>0</v>
          </cell>
          <cell r="AM291">
            <v>1</v>
          </cell>
          <cell r="AN291">
            <v>0.5608535804625574</v>
          </cell>
          <cell r="AO291">
            <v>0.43914641953744271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1</v>
          </cell>
          <cell r="AU291">
            <v>0</v>
          </cell>
          <cell r="AV291">
            <v>1</v>
          </cell>
          <cell r="AW291">
            <v>0.5608535804625574</v>
          </cell>
          <cell r="AX291">
            <v>0.4391464195374427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  <cell r="BD291">
            <v>0</v>
          </cell>
          <cell r="BE291">
            <v>1</v>
          </cell>
          <cell r="BF291">
            <v>0.2804267902312787</v>
          </cell>
          <cell r="BG291">
            <v>0.2195732097687213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.5</v>
          </cell>
          <cell r="BM291">
            <v>0</v>
          </cell>
          <cell r="BN291">
            <v>0.5</v>
          </cell>
          <cell r="BO291">
            <v>264344.12259682931</v>
          </cell>
          <cell r="BP291">
            <v>352967.1917877947</v>
          </cell>
          <cell r="BQ291">
            <v>364411.18253184622</v>
          </cell>
          <cell r="BR291">
            <v>372327.63611185836</v>
          </cell>
          <cell r="BS291">
            <v>379968.09183318145</v>
          </cell>
          <cell r="BT291">
            <v>388389.57406797871</v>
          </cell>
          <cell r="BU291">
            <v>396137.46247708576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64344.12259682931</v>
          </cell>
          <cell r="CC291">
            <v>0</v>
          </cell>
          <cell r="CD291">
            <v>0</v>
          </cell>
          <cell r="CE291">
            <v>0</v>
          </cell>
          <cell r="CF291">
            <v>264344.12259682931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352967.1917877947</v>
          </cell>
          <cell r="CN291">
            <v>0</v>
          </cell>
          <cell r="CO291">
            <v>0</v>
          </cell>
          <cell r="CP291">
            <v>0</v>
          </cell>
          <cell r="CQ291">
            <v>352967.1917877947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64411.18253184622</v>
          </cell>
          <cell r="CY291">
            <v>0</v>
          </cell>
          <cell r="CZ291">
            <v>0</v>
          </cell>
          <cell r="DA291">
            <v>0</v>
          </cell>
          <cell r="DB291">
            <v>364411.18253184622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372327.63611185836</v>
          </cell>
          <cell r="DJ291">
            <v>0</v>
          </cell>
          <cell r="DK291">
            <v>0</v>
          </cell>
          <cell r="DL291">
            <v>0</v>
          </cell>
          <cell r="DM291">
            <v>372327.63611185836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379968.09183318145</v>
          </cell>
          <cell r="DU291">
            <v>0</v>
          </cell>
          <cell r="DV291">
            <v>0</v>
          </cell>
          <cell r="DW291">
            <v>0</v>
          </cell>
          <cell r="DX291">
            <v>379968.09183318145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88389.57406797871</v>
          </cell>
          <cell r="EF291">
            <v>0</v>
          </cell>
          <cell r="EG291">
            <v>0</v>
          </cell>
          <cell r="EH291">
            <v>0</v>
          </cell>
          <cell r="EI291">
            <v>388389.57406797871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396137.46247708576</v>
          </cell>
          <cell r="EQ291">
            <v>0</v>
          </cell>
          <cell r="ER291">
            <v>396137.46247708576</v>
          </cell>
          <cell r="ES291">
            <v>222175.11418562554</v>
          </cell>
          <cell r="ET291">
            <v>173962.34829146028</v>
          </cell>
          <cell r="EU291">
            <v>148258.34763266495</v>
          </cell>
          <cell r="EV291">
            <v>116085.77496416439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264344.12259682931</v>
          </cell>
          <cell r="FB291">
            <v>0</v>
          </cell>
          <cell r="FC291">
            <v>264344.12259682931</v>
          </cell>
          <cell r="FD291">
            <v>197962.91329999885</v>
          </cell>
          <cell r="FE291">
            <v>155004.27848779591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352967.1917877947</v>
          </cell>
          <cell r="FK291">
            <v>0</v>
          </cell>
          <cell r="FL291">
            <v>352967.1917877947</v>
          </cell>
          <cell r="FM291">
            <v>204381.31648358051</v>
          </cell>
          <cell r="FN291">
            <v>160029.86604826574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364411.18253184622</v>
          </cell>
          <cell r="FT291">
            <v>0</v>
          </cell>
          <cell r="FU291">
            <v>364411.18253184622</v>
          </cell>
          <cell r="FV291">
            <v>208821.28781849594</v>
          </cell>
          <cell r="FW291">
            <v>163506.3482933624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372327.63611185836</v>
          </cell>
          <cell r="GC291">
            <v>0</v>
          </cell>
          <cell r="GD291">
            <v>372327.63611185836</v>
          </cell>
          <cell r="GE291">
            <v>213106.46476616562</v>
          </cell>
          <cell r="GF291">
            <v>166861.62706701586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379968.09183318145</v>
          </cell>
          <cell r="GL291">
            <v>0</v>
          </cell>
          <cell r="GM291">
            <v>379968.09183318145</v>
          </cell>
          <cell r="GN291">
            <v>217829.68323035349</v>
          </cell>
          <cell r="GO291">
            <v>170559.89083762525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388389.57406797871</v>
          </cell>
          <cell r="GU291">
            <v>0</v>
          </cell>
          <cell r="GV291">
            <v>388389.57406797871</v>
          </cell>
          <cell r="GW291">
            <v>222175.11418562554</v>
          </cell>
          <cell r="GX291">
            <v>173962.34829146028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396137.46247708576</v>
          </cell>
          <cell r="HD291">
            <v>0</v>
          </cell>
          <cell r="HE291">
            <v>396137.46247708576</v>
          </cell>
        </row>
        <row r="292">
          <cell r="E292" t="str">
            <v>CFOData GovernanceN1</v>
          </cell>
          <cell r="F292" t="str">
            <v>General Department Expenses</v>
          </cell>
          <cell r="G292">
            <v>1</v>
          </cell>
          <cell r="H292" t="str">
            <v>Data Governance</v>
          </cell>
          <cell r="I292" t="str">
            <v>CFOData Governance1</v>
          </cell>
          <cell r="J292" t="str">
            <v>General Department Expenses</v>
          </cell>
          <cell r="K292" t="str">
            <v>OperMaint Exp_Assets Blend</v>
          </cell>
          <cell r="L292" t="str">
            <v>OperMaint Exp_Assets Blend</v>
          </cell>
          <cell r="M292">
            <v>1</v>
          </cell>
          <cell r="N292">
            <v>38</v>
          </cell>
          <cell r="O292">
            <v>3000</v>
          </cell>
          <cell r="P292">
            <v>17000</v>
          </cell>
          <cell r="Q292">
            <v>17000</v>
          </cell>
          <cell r="R292">
            <v>17000</v>
          </cell>
          <cell r="S292">
            <v>17000</v>
          </cell>
          <cell r="T292">
            <v>17000</v>
          </cell>
          <cell r="U292">
            <v>17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  <cell r="AC292">
            <v>0</v>
          </cell>
          <cell r="AD292">
            <v>1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</v>
          </cell>
          <cell r="AL292">
            <v>0</v>
          </cell>
          <cell r="AM292">
            <v>1</v>
          </cell>
          <cell r="AN292">
            <v>0.55516176568070574</v>
          </cell>
          <cell r="AO292">
            <v>0.41566809233330682</v>
          </cell>
          <cell r="AP292">
            <v>1.5102936802060391E-2</v>
          </cell>
          <cell r="AQ292">
            <v>0</v>
          </cell>
          <cell r="AR292">
            <v>1.4067205183927119E-2</v>
          </cell>
          <cell r="AS292">
            <v>0</v>
          </cell>
          <cell r="AT292">
            <v>0.97082985801401256</v>
          </cell>
          <cell r="AU292">
            <v>2.9170141985987511E-2</v>
          </cell>
          <cell r="AV292">
            <v>1</v>
          </cell>
          <cell r="AW292">
            <v>0.57184249237696272</v>
          </cell>
          <cell r="AX292">
            <v>0.42815750762303734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1</v>
          </cell>
          <cell r="BF292">
            <v>0.57184249237696272</v>
          </cell>
          <cell r="BG292">
            <v>0.4281575076230373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0</v>
          </cell>
          <cell r="BN292">
            <v>1</v>
          </cell>
          <cell r="BO292">
            <v>3000</v>
          </cell>
          <cell r="BP292">
            <v>17000</v>
          </cell>
          <cell r="BQ292">
            <v>17000</v>
          </cell>
          <cell r="BR292">
            <v>17000</v>
          </cell>
          <cell r="BS292">
            <v>17000</v>
          </cell>
          <cell r="BT292">
            <v>17000</v>
          </cell>
          <cell r="BU292">
            <v>1700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3000</v>
          </cell>
          <cell r="CC292">
            <v>0</v>
          </cell>
          <cell r="CD292">
            <v>0</v>
          </cell>
          <cell r="CE292">
            <v>0</v>
          </cell>
          <cell r="CF292">
            <v>300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7000</v>
          </cell>
          <cell r="CN292">
            <v>0</v>
          </cell>
          <cell r="CO292">
            <v>0</v>
          </cell>
          <cell r="CP292">
            <v>0</v>
          </cell>
          <cell r="CQ292">
            <v>1700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17000</v>
          </cell>
          <cell r="CY292">
            <v>0</v>
          </cell>
          <cell r="CZ292">
            <v>0</v>
          </cell>
          <cell r="DA292">
            <v>0</v>
          </cell>
          <cell r="DB292">
            <v>1700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17000</v>
          </cell>
          <cell r="DJ292">
            <v>0</v>
          </cell>
          <cell r="DK292">
            <v>0</v>
          </cell>
          <cell r="DL292">
            <v>0</v>
          </cell>
          <cell r="DM292">
            <v>1700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17000</v>
          </cell>
          <cell r="DU292">
            <v>0</v>
          </cell>
          <cell r="DV292">
            <v>0</v>
          </cell>
          <cell r="DW292">
            <v>0</v>
          </cell>
          <cell r="DX292">
            <v>1700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7000</v>
          </cell>
          <cell r="EF292">
            <v>0</v>
          </cell>
          <cell r="EG292">
            <v>0</v>
          </cell>
          <cell r="EH292">
            <v>0</v>
          </cell>
          <cell r="EI292">
            <v>1700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17000</v>
          </cell>
          <cell r="EQ292">
            <v>0</v>
          </cell>
          <cell r="ER292">
            <v>17000</v>
          </cell>
          <cell r="ES292">
            <v>9437.7500165719975</v>
          </cell>
          <cell r="ET292">
            <v>7066.3575696662156</v>
          </cell>
          <cell r="EU292">
            <v>1715.5274771308882</v>
          </cell>
          <cell r="EV292">
            <v>1284.472522869112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3000</v>
          </cell>
          <cell r="FB292">
            <v>0</v>
          </cell>
          <cell r="FC292">
            <v>3000</v>
          </cell>
          <cell r="FD292">
            <v>9721.3223704083666</v>
          </cell>
          <cell r="FE292">
            <v>7278.6776295916343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17000</v>
          </cell>
          <cell r="FK292">
            <v>0</v>
          </cell>
          <cell r="FL292">
            <v>17000</v>
          </cell>
          <cell r="FM292">
            <v>9721.3223704083666</v>
          </cell>
          <cell r="FN292">
            <v>7278.6776295916343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17000</v>
          </cell>
          <cell r="FT292">
            <v>0</v>
          </cell>
          <cell r="FU292">
            <v>17000</v>
          </cell>
          <cell r="FV292">
            <v>9721.3223704083666</v>
          </cell>
          <cell r="FW292">
            <v>7278.6776295916343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17000</v>
          </cell>
          <cell r="GC292">
            <v>0</v>
          </cell>
          <cell r="GD292">
            <v>17000</v>
          </cell>
          <cell r="GE292">
            <v>9721.3223704083666</v>
          </cell>
          <cell r="GF292">
            <v>7278.6776295916343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000</v>
          </cell>
          <cell r="GL292">
            <v>0</v>
          </cell>
          <cell r="GM292">
            <v>17000</v>
          </cell>
          <cell r="GN292">
            <v>9721.3223704083666</v>
          </cell>
          <cell r="GO292">
            <v>7278.6776295916343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17000</v>
          </cell>
          <cell r="GU292">
            <v>0</v>
          </cell>
          <cell r="GV292">
            <v>17000</v>
          </cell>
          <cell r="GW292">
            <v>9721.3223704083666</v>
          </cell>
          <cell r="GX292">
            <v>7278.6776295916343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17000</v>
          </cell>
          <cell r="HD292">
            <v>0</v>
          </cell>
          <cell r="HE292">
            <v>17000</v>
          </cell>
        </row>
        <row r="293"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  <cell r="AU293"/>
          <cell r="AV293"/>
          <cell r="AW293"/>
          <cell r="AX293"/>
          <cell r="AY293"/>
          <cell r="AZ293"/>
          <cell r="BA293"/>
          <cell r="BB293"/>
          <cell r="BC293"/>
          <cell r="BD293"/>
          <cell r="BE293"/>
          <cell r="BF293"/>
          <cell r="BG293"/>
          <cell r="BH293"/>
          <cell r="BI293"/>
          <cell r="BJ293"/>
          <cell r="BK293"/>
          <cell r="BL293"/>
          <cell r="BM293"/>
          <cell r="BN293"/>
          <cell r="BO293"/>
          <cell r="BP293"/>
          <cell r="BQ293"/>
          <cell r="BR293"/>
          <cell r="BS293"/>
          <cell r="BT293"/>
          <cell r="BU293">
            <v>0</v>
          </cell>
          <cell r="BV293"/>
          <cell r="BW293"/>
          <cell r="BX293"/>
          <cell r="BY293"/>
          <cell r="BZ293"/>
          <cell r="CA293"/>
          <cell r="CB293"/>
          <cell r="CC293"/>
          <cell r="CD293"/>
          <cell r="CE293"/>
          <cell r="CF293"/>
          <cell r="CG293"/>
          <cell r="CH293"/>
          <cell r="CI293"/>
          <cell r="CJ293"/>
          <cell r="CK293"/>
          <cell r="CL293"/>
          <cell r="CM293"/>
          <cell r="CN293"/>
          <cell r="CO293"/>
          <cell r="CP293"/>
          <cell r="CQ293"/>
          <cell r="CR293"/>
          <cell r="CS293"/>
          <cell r="CT293"/>
          <cell r="CU293"/>
          <cell r="CV293"/>
          <cell r="CW293"/>
          <cell r="CX293"/>
          <cell r="CY293"/>
          <cell r="CZ293"/>
          <cell r="DA293"/>
          <cell r="DB293"/>
          <cell r="DC293"/>
          <cell r="DD293"/>
          <cell r="DE293"/>
          <cell r="DF293"/>
          <cell r="DG293"/>
          <cell r="DH293"/>
          <cell r="DI293"/>
          <cell r="DJ293"/>
          <cell r="DK293"/>
          <cell r="DL293"/>
          <cell r="DM293"/>
          <cell r="DN293"/>
          <cell r="DO293"/>
          <cell r="DP293"/>
          <cell r="DQ293"/>
          <cell r="DR293"/>
          <cell r="DS293"/>
          <cell r="DT293"/>
          <cell r="DU293"/>
          <cell r="DV293"/>
          <cell r="DW293"/>
          <cell r="DX293"/>
          <cell r="DY293"/>
          <cell r="DZ293"/>
          <cell r="EA293"/>
          <cell r="EB293"/>
          <cell r="EC293"/>
          <cell r="ED293"/>
          <cell r="EE293"/>
          <cell r="EF293"/>
          <cell r="EG293"/>
          <cell r="EH293"/>
          <cell r="EI293"/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/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  <cell r="S294"/>
          <cell r="T294"/>
          <cell r="U294"/>
          <cell r="V294"/>
          <cell r="W294"/>
          <cell r="X294"/>
          <cell r="Y294"/>
          <cell r="Z294"/>
          <cell r="AA294"/>
          <cell r="AB294"/>
          <cell r="AC294"/>
          <cell r="AD294"/>
          <cell r="AE294"/>
          <cell r="AF294"/>
          <cell r="AG294"/>
          <cell r="AH294"/>
          <cell r="AI294"/>
          <cell r="AJ294"/>
          <cell r="AK294"/>
          <cell r="AL294"/>
          <cell r="AM294"/>
          <cell r="AN294"/>
          <cell r="AO294"/>
          <cell r="AP294"/>
          <cell r="AQ294"/>
          <cell r="AR294"/>
          <cell r="AS294"/>
          <cell r="AT294"/>
          <cell r="AU294"/>
          <cell r="AV294"/>
          <cell r="AW294"/>
          <cell r="AX294"/>
          <cell r="AY294"/>
          <cell r="AZ294"/>
          <cell r="BA294"/>
          <cell r="BB294"/>
          <cell r="BC294"/>
          <cell r="BD294"/>
          <cell r="BE294"/>
          <cell r="BF294"/>
          <cell r="BG294"/>
          <cell r="BH294"/>
          <cell r="BI294"/>
          <cell r="BJ294"/>
          <cell r="BK294"/>
          <cell r="BL294"/>
          <cell r="BM294"/>
          <cell r="BN294"/>
          <cell r="BO294"/>
          <cell r="BP294"/>
          <cell r="BQ294"/>
          <cell r="BR294"/>
          <cell r="BS294"/>
          <cell r="BT294"/>
          <cell r="BU294">
            <v>0</v>
          </cell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/>
          <cell r="CP294"/>
          <cell r="CQ294"/>
          <cell r="CR294"/>
          <cell r="CS294"/>
          <cell r="CT294"/>
          <cell r="CU294"/>
          <cell r="CV294"/>
          <cell r="CW294"/>
          <cell r="CX294"/>
          <cell r="CY294"/>
          <cell r="CZ294"/>
          <cell r="DA294"/>
          <cell r="DB294"/>
          <cell r="DC294"/>
          <cell r="DD294"/>
          <cell r="DE294"/>
          <cell r="DF294"/>
          <cell r="DG294"/>
          <cell r="DH294"/>
          <cell r="DI294"/>
          <cell r="DJ294"/>
          <cell r="DK294"/>
          <cell r="DL294"/>
          <cell r="DM294"/>
          <cell r="DN294"/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/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E295" t="str">
            <v>CSOVP Customer ServiceL1</v>
          </cell>
          <cell r="F295" t="str">
            <v>Time Study Results + Corp Relations</v>
          </cell>
          <cell r="G295">
            <v>1</v>
          </cell>
          <cell r="H295" t="str">
            <v>VP Customer Service</v>
          </cell>
          <cell r="I295" t="str">
            <v>CSOVP Customer Service1</v>
          </cell>
          <cell r="J295" t="str">
            <v>Time Study Results + Corp Relations</v>
          </cell>
          <cell r="K295" t="str">
            <v>All Direct</v>
          </cell>
          <cell r="L295" t="str">
            <v>All Direct</v>
          </cell>
          <cell r="M295">
            <v>1</v>
          </cell>
          <cell r="N295">
            <v>6</v>
          </cell>
          <cell r="O295">
            <v>3273367.7285455195</v>
          </cell>
          <cell r="P295">
            <v>2793717.2573082908</v>
          </cell>
          <cell r="Q295">
            <v>2460481.1662335293</v>
          </cell>
          <cell r="R295">
            <v>2421781.6526585524</v>
          </cell>
          <cell r="S295">
            <v>2448652.0358579224</v>
          </cell>
          <cell r="T295">
            <v>2501198.7627650206</v>
          </cell>
          <cell r="U295">
            <v>2551094.5637771976</v>
          </cell>
          <cell r="V295">
            <v>4.1894867397605631E-2</v>
          </cell>
          <cell r="W295">
            <v>0.24931006137194184</v>
          </cell>
          <cell r="X295">
            <v>0</v>
          </cell>
          <cell r="Y295">
            <v>0</v>
          </cell>
          <cell r="Z295">
            <v>1.619120975094229E-3</v>
          </cell>
          <cell r="AA295">
            <v>0.70717595025535795</v>
          </cell>
          <cell r="AB295">
            <v>0</v>
          </cell>
          <cell r="AC295">
            <v>0</v>
          </cell>
          <cell r="AD295">
            <v>0.99999999999999956</v>
          </cell>
          <cell r="AE295">
            <v>4.1894867397605652E-2</v>
          </cell>
          <cell r="AF295">
            <v>0.24931006137194195</v>
          </cell>
          <cell r="AG295">
            <v>0</v>
          </cell>
          <cell r="AH295">
            <v>0</v>
          </cell>
          <cell r="AI295">
            <v>1.6191209750942297E-3</v>
          </cell>
          <cell r="AJ295">
            <v>0.70717595025535829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4.1894867397605652E-2</v>
          </cell>
          <cell r="AX295">
            <v>0.24931006137194195</v>
          </cell>
          <cell r="AY295">
            <v>0</v>
          </cell>
          <cell r="AZ295">
            <v>0</v>
          </cell>
          <cell r="BA295">
            <v>1.6191209750942297E-3</v>
          </cell>
          <cell r="BB295">
            <v>0.70717595025535829</v>
          </cell>
          <cell r="BC295">
            <v>0.29120492876954762</v>
          </cell>
          <cell r="BD295">
            <v>0.70879507123045249</v>
          </cell>
          <cell r="BE295">
            <v>1.0000000000000002</v>
          </cell>
          <cell r="BF295">
            <v>4.1894867397605631E-2</v>
          </cell>
          <cell r="BG295">
            <v>0.24931006137194184</v>
          </cell>
          <cell r="BH295">
            <v>0</v>
          </cell>
          <cell r="BI295">
            <v>0</v>
          </cell>
          <cell r="BJ295">
            <v>1.619120975094229E-3</v>
          </cell>
          <cell r="BK295">
            <v>0.70717595025535795</v>
          </cell>
          <cell r="BL295">
            <v>0.29120492876954746</v>
          </cell>
          <cell r="BM295">
            <v>0.70879507123045216</v>
          </cell>
          <cell r="BN295">
            <v>0.99999999999999956</v>
          </cell>
          <cell r="BO295">
            <v>3273367.7285455181</v>
          </cell>
          <cell r="BP295">
            <v>2793717.2573082894</v>
          </cell>
          <cell r="BQ295">
            <v>2460481.1662335284</v>
          </cell>
          <cell r="BR295">
            <v>2421781.6526585515</v>
          </cell>
          <cell r="BS295">
            <v>2448652.0358579215</v>
          </cell>
          <cell r="BT295">
            <v>2501198.7627650197</v>
          </cell>
          <cell r="BU295">
            <v>2551094.5637771967</v>
          </cell>
          <cell r="BV295">
            <v>137137.30693101609</v>
          </cell>
          <cell r="BW295">
            <v>816083.50929661735</v>
          </cell>
          <cell r="BX295">
            <v>0</v>
          </cell>
          <cell r="BY295">
            <v>0</v>
          </cell>
          <cell r="BZ295">
            <v>5299.978348484603</v>
          </cell>
          <cell r="CA295">
            <v>2314846.9339694004</v>
          </cell>
          <cell r="CB295">
            <v>0</v>
          </cell>
          <cell r="CC295">
            <v>0</v>
          </cell>
          <cell r="CD295">
            <v>953220.81622763351</v>
          </cell>
          <cell r="CE295">
            <v>2320146.9123178851</v>
          </cell>
          <cell r="CF295">
            <v>3273367.7285455186</v>
          </cell>
          <cell r="CG295">
            <v>117042.41404133334</v>
          </cell>
          <cell r="CH295">
            <v>696501.82087538298</v>
          </cell>
          <cell r="CI295">
            <v>0</v>
          </cell>
          <cell r="CJ295">
            <v>0</v>
          </cell>
          <cell r="CK295">
            <v>4523.3662097905744</v>
          </cell>
          <cell r="CL295">
            <v>1975649.6561817829</v>
          </cell>
          <cell r="CM295">
            <v>0</v>
          </cell>
          <cell r="CN295">
            <v>0</v>
          </cell>
          <cell r="CO295">
            <v>813544.23491671635</v>
          </cell>
          <cell r="CP295">
            <v>1980173.0223915735</v>
          </cell>
          <cell r="CQ295">
            <v>2793717.2573082899</v>
          </cell>
          <cell r="CR295">
            <v>103081.53219365978</v>
          </cell>
          <cell r="CS295">
            <v>613422.71055818826</v>
          </cell>
          <cell r="CT295">
            <v>0</v>
          </cell>
          <cell r="CU295">
            <v>0</v>
          </cell>
          <cell r="CV295">
            <v>3983.8166650730182</v>
          </cell>
          <cell r="CW295">
            <v>1739993.1068166075</v>
          </cell>
          <cell r="CX295">
            <v>0</v>
          </cell>
          <cell r="CY295">
            <v>0</v>
          </cell>
          <cell r="CZ295">
            <v>716504.24275184807</v>
          </cell>
          <cell r="DA295">
            <v>1743976.9234816805</v>
          </cell>
          <cell r="DB295">
            <v>2460481.1662335284</v>
          </cell>
          <cell r="DC295">
            <v>101460.22120408429</v>
          </cell>
          <cell r="DD295">
            <v>603774.53245374642</v>
          </cell>
          <cell r="DE295">
            <v>0</v>
          </cell>
          <cell r="DF295">
            <v>0</v>
          </cell>
          <cell r="DG295">
            <v>3921.157470917829</v>
          </cell>
          <cell r="DH295">
            <v>1712625.7415298033</v>
          </cell>
          <cell r="DI295">
            <v>0</v>
          </cell>
          <cell r="DJ295">
            <v>0</v>
          </cell>
          <cell r="DK295">
            <v>705234.75365783065</v>
          </cell>
          <cell r="DL295">
            <v>1716546.8990007211</v>
          </cell>
          <cell r="DM295">
            <v>2421781.6526585519</v>
          </cell>
          <cell r="DN295">
            <v>102585.95234514475</v>
          </cell>
          <cell r="DO295">
            <v>610473.58933826897</v>
          </cell>
          <cell r="DP295">
            <v>0</v>
          </cell>
          <cell r="DQ295">
            <v>0</v>
          </cell>
          <cell r="DR295">
            <v>3964.6638719647485</v>
          </cell>
          <cell r="DS295">
            <v>1731627.8303025432</v>
          </cell>
          <cell r="DT295">
            <v>0</v>
          </cell>
          <cell r="DU295">
            <v>0</v>
          </cell>
          <cell r="DV295">
            <v>713059.54168341367</v>
          </cell>
          <cell r="DW295">
            <v>1735592.4941745079</v>
          </cell>
          <cell r="DX295">
            <v>2448652.0358579215</v>
          </cell>
          <cell r="DY295">
            <v>104787.39050109581</v>
          </cell>
          <cell r="DZ295">
            <v>623574.0170483723</v>
          </cell>
          <cell r="EA295">
            <v>0</v>
          </cell>
          <cell r="EB295">
            <v>0</v>
          </cell>
          <cell r="EC295">
            <v>4049.7433796725795</v>
          </cell>
          <cell r="ED295">
            <v>1768787.6118358793</v>
          </cell>
          <cell r="EE295">
            <v>0</v>
          </cell>
          <cell r="EF295">
            <v>0</v>
          </cell>
          <cell r="EG295">
            <v>728361.4075494681</v>
          </cell>
          <cell r="EH295">
            <v>1772837.3552155518</v>
          </cell>
          <cell r="EI295">
            <v>2501198.7627650201</v>
          </cell>
          <cell r="EJ295">
            <v>106877.76846819829</v>
          </cell>
          <cell r="EK295">
            <v>636013.5422609204</v>
          </cell>
          <cell r="EL295">
            <v>0</v>
          </cell>
          <cell r="EM295">
            <v>0</v>
          </cell>
          <cell r="EN295">
            <v>4130.5307176605229</v>
          </cell>
          <cell r="EO295">
            <v>1804072.7223304177</v>
          </cell>
          <cell r="EP295">
            <v>0</v>
          </cell>
          <cell r="EQ295">
            <v>0</v>
          </cell>
          <cell r="ER295">
            <v>2551094.5637771967</v>
          </cell>
          <cell r="ES295">
            <v>0</v>
          </cell>
          <cell r="ET295">
            <v>0</v>
          </cell>
          <cell r="EU295">
            <v>137137.30693101609</v>
          </cell>
          <cell r="EV295">
            <v>816083.50929661735</v>
          </cell>
          <cell r="EW295">
            <v>0</v>
          </cell>
          <cell r="EX295">
            <v>0</v>
          </cell>
          <cell r="EY295">
            <v>5299.978348484603</v>
          </cell>
          <cell r="EZ295">
            <v>2314846.9339694004</v>
          </cell>
          <cell r="FA295">
            <v>953220.81622763351</v>
          </cell>
          <cell r="FB295">
            <v>2320146.9123178851</v>
          </cell>
          <cell r="FC295">
            <v>3273367.7285455191</v>
          </cell>
          <cell r="FD295">
            <v>117042.41404133334</v>
          </cell>
          <cell r="FE295">
            <v>696501.82087538298</v>
          </cell>
          <cell r="FF295">
            <v>0</v>
          </cell>
          <cell r="FG295">
            <v>0</v>
          </cell>
          <cell r="FH295">
            <v>4523.3662097905744</v>
          </cell>
          <cell r="FI295">
            <v>1975649.6561817829</v>
          </cell>
          <cell r="FJ295">
            <v>813544.23491671635</v>
          </cell>
          <cell r="FK295">
            <v>1980173.0223915733</v>
          </cell>
          <cell r="FL295">
            <v>2793717.2573082899</v>
          </cell>
          <cell r="FM295">
            <v>103081.53219365978</v>
          </cell>
          <cell r="FN295">
            <v>613422.71055818826</v>
          </cell>
          <cell r="FO295">
            <v>0</v>
          </cell>
          <cell r="FP295">
            <v>0</v>
          </cell>
          <cell r="FQ295">
            <v>3983.8166650730182</v>
          </cell>
          <cell r="FR295">
            <v>1739993.1068166075</v>
          </cell>
          <cell r="FS295">
            <v>716504.24275184807</v>
          </cell>
          <cell r="FT295">
            <v>1743976.9234816807</v>
          </cell>
          <cell r="FU295">
            <v>2460481.1662335289</v>
          </cell>
          <cell r="FV295">
            <v>101460.22120408429</v>
          </cell>
          <cell r="FW295">
            <v>603774.53245374642</v>
          </cell>
          <cell r="FX295">
            <v>0</v>
          </cell>
          <cell r="FY295">
            <v>0</v>
          </cell>
          <cell r="FZ295">
            <v>3921.157470917829</v>
          </cell>
          <cell r="GA295">
            <v>1712625.7415298033</v>
          </cell>
          <cell r="GB295">
            <v>705234.75365783076</v>
          </cell>
          <cell r="GC295">
            <v>1716546.8990007208</v>
          </cell>
          <cell r="GD295">
            <v>2421781.6526585519</v>
          </cell>
          <cell r="GE295">
            <v>102585.95234514475</v>
          </cell>
          <cell r="GF295">
            <v>610473.58933826897</v>
          </cell>
          <cell r="GG295">
            <v>0</v>
          </cell>
          <cell r="GH295">
            <v>0</v>
          </cell>
          <cell r="GI295">
            <v>3964.6638719647485</v>
          </cell>
          <cell r="GJ295">
            <v>1731627.8303025432</v>
          </cell>
          <cell r="GK295">
            <v>713059.54168341379</v>
          </cell>
          <cell r="GL295">
            <v>1735592.4941745079</v>
          </cell>
          <cell r="GM295">
            <v>2448652.0358579219</v>
          </cell>
          <cell r="GN295">
            <v>104787.39050109581</v>
          </cell>
          <cell r="GO295">
            <v>623574.0170483723</v>
          </cell>
          <cell r="GP295">
            <v>0</v>
          </cell>
          <cell r="GQ295">
            <v>0</v>
          </cell>
          <cell r="GR295">
            <v>4049.7433796725795</v>
          </cell>
          <cell r="GS295">
            <v>1768787.6118358793</v>
          </cell>
          <cell r="GT295">
            <v>728361.40754946822</v>
          </cell>
          <cell r="GU295">
            <v>1772837.3552155518</v>
          </cell>
          <cell r="GV295">
            <v>2501198.7627650201</v>
          </cell>
          <cell r="GW295">
            <v>106877.76846819829</v>
          </cell>
          <cell r="GX295">
            <v>636013.5422609204</v>
          </cell>
          <cell r="GY295">
            <v>0</v>
          </cell>
          <cell r="GZ295">
            <v>0</v>
          </cell>
          <cell r="HA295">
            <v>4130.5307176605229</v>
          </cell>
          <cell r="HB295">
            <v>1804072.7223304177</v>
          </cell>
          <cell r="HC295">
            <v>742891.31072911876</v>
          </cell>
          <cell r="HD295">
            <v>1808203.2530480782</v>
          </cell>
          <cell r="HE295">
            <v>2551094.5637771972</v>
          </cell>
        </row>
        <row r="296">
          <cell r="E296" t="str">
            <v>CSOVP Customer ServiceN1</v>
          </cell>
          <cell r="F296" t="str">
            <v>Time Study Results + Corp Relations</v>
          </cell>
          <cell r="G296">
            <v>1</v>
          </cell>
          <cell r="H296" t="str">
            <v>VP Customer Service</v>
          </cell>
          <cell r="I296" t="str">
            <v>CSOVP Customer Service1</v>
          </cell>
          <cell r="J296" t="str">
            <v>Time Study Results + Corp Relations</v>
          </cell>
          <cell r="K296" t="str">
            <v>All Direct</v>
          </cell>
          <cell r="L296" t="str">
            <v>All Direct</v>
          </cell>
          <cell r="M296">
            <v>1</v>
          </cell>
          <cell r="N296">
            <v>6</v>
          </cell>
          <cell r="O296">
            <v>-199569.5969283322</v>
          </cell>
          <cell r="P296">
            <v>260000</v>
          </cell>
          <cell r="Q296">
            <v>260000</v>
          </cell>
          <cell r="R296">
            <v>260000</v>
          </cell>
          <cell r="S296">
            <v>260000</v>
          </cell>
          <cell r="T296">
            <v>260000</v>
          </cell>
          <cell r="U296">
            <v>260000</v>
          </cell>
          <cell r="V296">
            <v>4.1894867397605631E-2</v>
          </cell>
          <cell r="W296">
            <v>0.24931006137194184</v>
          </cell>
          <cell r="X296">
            <v>0</v>
          </cell>
          <cell r="Y296">
            <v>0</v>
          </cell>
          <cell r="Z296">
            <v>1.619120975094229E-3</v>
          </cell>
          <cell r="AA296">
            <v>0.70717595025535795</v>
          </cell>
          <cell r="AB296">
            <v>0</v>
          </cell>
          <cell r="AC296">
            <v>0</v>
          </cell>
          <cell r="AD296">
            <v>0.99999999999999956</v>
          </cell>
          <cell r="AE296">
            <v>4.1894867397605652E-2</v>
          </cell>
          <cell r="AF296">
            <v>0.24931006137194195</v>
          </cell>
          <cell r="AG296">
            <v>0</v>
          </cell>
          <cell r="AH296">
            <v>0</v>
          </cell>
          <cell r="AI296">
            <v>1.6191209750942297E-3</v>
          </cell>
          <cell r="AJ296">
            <v>0.70717595025535829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4.1894867397605652E-2</v>
          </cell>
          <cell r="AX296">
            <v>0.24931006137194195</v>
          </cell>
          <cell r="AY296">
            <v>0</v>
          </cell>
          <cell r="AZ296">
            <v>0</v>
          </cell>
          <cell r="BA296">
            <v>1.6191209750942297E-3</v>
          </cell>
          <cell r="BB296">
            <v>0.70717595025535829</v>
          </cell>
          <cell r="BC296">
            <v>0.29120492876954762</v>
          </cell>
          <cell r="BD296">
            <v>0.70879507123045249</v>
          </cell>
          <cell r="BE296">
            <v>1.0000000000000002</v>
          </cell>
          <cell r="BF296">
            <v>4.1894867397605631E-2</v>
          </cell>
          <cell r="BG296">
            <v>0.24931006137194184</v>
          </cell>
          <cell r="BH296">
            <v>0</v>
          </cell>
          <cell r="BI296">
            <v>0</v>
          </cell>
          <cell r="BJ296">
            <v>1.619120975094229E-3</v>
          </cell>
          <cell r="BK296">
            <v>0.70717595025535795</v>
          </cell>
          <cell r="BL296">
            <v>0.29120492876954746</v>
          </cell>
          <cell r="BM296">
            <v>0.70879507123045216</v>
          </cell>
          <cell r="BN296">
            <v>0.99999999999999956</v>
          </cell>
          <cell r="BO296">
            <v>-199569.59692833212</v>
          </cell>
          <cell r="BP296">
            <v>259999.99999999988</v>
          </cell>
          <cell r="BQ296">
            <v>259999.99999999988</v>
          </cell>
          <cell r="BR296">
            <v>259999.99999999988</v>
          </cell>
          <cell r="BS296">
            <v>259999.99999999988</v>
          </cell>
          <cell r="BT296">
            <v>259999.99999999988</v>
          </cell>
          <cell r="BU296">
            <v>259999.99999999988</v>
          </cell>
          <cell r="BV296">
            <v>-8360.9417999060825</v>
          </cell>
          <cell r="BW296">
            <v>-49754.708458176196</v>
          </cell>
          <cell r="BX296">
            <v>0</v>
          </cell>
          <cell r="BY296">
            <v>0</v>
          </cell>
          <cell r="BZ296">
            <v>-323.12732037776351</v>
          </cell>
          <cell r="CA296">
            <v>-141130.81934987209</v>
          </cell>
          <cell r="CB296">
            <v>0</v>
          </cell>
          <cell r="CC296">
            <v>0</v>
          </cell>
          <cell r="CD296">
            <v>-58115.650258082278</v>
          </cell>
          <cell r="CE296">
            <v>-141453.94667024986</v>
          </cell>
          <cell r="CF296">
            <v>-199569.59692833212</v>
          </cell>
          <cell r="CG296">
            <v>10892.665523377465</v>
          </cell>
          <cell r="CH296">
            <v>64820.615956704874</v>
          </cell>
          <cell r="CI296">
            <v>0</v>
          </cell>
          <cell r="CJ296">
            <v>0</v>
          </cell>
          <cell r="CK296">
            <v>420.97145352449951</v>
          </cell>
          <cell r="CL296">
            <v>183865.74706639306</v>
          </cell>
          <cell r="CM296">
            <v>0</v>
          </cell>
          <cell r="CN296">
            <v>0</v>
          </cell>
          <cell r="CO296">
            <v>75713.28148008234</v>
          </cell>
          <cell r="CP296">
            <v>184286.71851991754</v>
          </cell>
          <cell r="CQ296">
            <v>259999.99999999988</v>
          </cell>
          <cell r="CR296">
            <v>10892.665523377465</v>
          </cell>
          <cell r="CS296">
            <v>64820.615956704874</v>
          </cell>
          <cell r="CT296">
            <v>0</v>
          </cell>
          <cell r="CU296">
            <v>0</v>
          </cell>
          <cell r="CV296">
            <v>420.97145352449951</v>
          </cell>
          <cell r="CW296">
            <v>183865.74706639306</v>
          </cell>
          <cell r="CX296">
            <v>0</v>
          </cell>
          <cell r="CY296">
            <v>0</v>
          </cell>
          <cell r="CZ296">
            <v>75713.28148008234</v>
          </cell>
          <cell r="DA296">
            <v>184286.71851991754</v>
          </cell>
          <cell r="DB296">
            <v>259999.99999999988</v>
          </cell>
          <cell r="DC296">
            <v>10892.665523377465</v>
          </cell>
          <cell r="DD296">
            <v>64820.615956704874</v>
          </cell>
          <cell r="DE296">
            <v>0</v>
          </cell>
          <cell r="DF296">
            <v>0</v>
          </cell>
          <cell r="DG296">
            <v>420.97145352449951</v>
          </cell>
          <cell r="DH296">
            <v>183865.74706639306</v>
          </cell>
          <cell r="DI296">
            <v>0</v>
          </cell>
          <cell r="DJ296">
            <v>0</v>
          </cell>
          <cell r="DK296">
            <v>75713.28148008234</v>
          </cell>
          <cell r="DL296">
            <v>184286.71851991754</v>
          </cell>
          <cell r="DM296">
            <v>259999.99999999988</v>
          </cell>
          <cell r="DN296">
            <v>10892.665523377465</v>
          </cell>
          <cell r="DO296">
            <v>64820.615956704874</v>
          </cell>
          <cell r="DP296">
            <v>0</v>
          </cell>
          <cell r="DQ296">
            <v>0</v>
          </cell>
          <cell r="DR296">
            <v>420.97145352449951</v>
          </cell>
          <cell r="DS296">
            <v>183865.74706639306</v>
          </cell>
          <cell r="DT296">
            <v>0</v>
          </cell>
          <cell r="DU296">
            <v>0</v>
          </cell>
          <cell r="DV296">
            <v>75713.28148008234</v>
          </cell>
          <cell r="DW296">
            <v>184286.71851991754</v>
          </cell>
          <cell r="DX296">
            <v>259999.99999999988</v>
          </cell>
          <cell r="DY296">
            <v>10892.665523377465</v>
          </cell>
          <cell r="DZ296">
            <v>64820.615956704874</v>
          </cell>
          <cell r="EA296">
            <v>0</v>
          </cell>
          <cell r="EB296">
            <v>0</v>
          </cell>
          <cell r="EC296">
            <v>420.97145352449951</v>
          </cell>
          <cell r="ED296">
            <v>183865.74706639306</v>
          </cell>
          <cell r="EE296">
            <v>0</v>
          </cell>
          <cell r="EF296">
            <v>0</v>
          </cell>
          <cell r="EG296">
            <v>75713.28148008234</v>
          </cell>
          <cell r="EH296">
            <v>184286.71851991754</v>
          </cell>
          <cell r="EI296">
            <v>259999.99999999988</v>
          </cell>
          <cell r="EJ296">
            <v>10892.665523377465</v>
          </cell>
          <cell r="EK296">
            <v>64820.615956704874</v>
          </cell>
          <cell r="EL296">
            <v>0</v>
          </cell>
          <cell r="EM296">
            <v>0</v>
          </cell>
          <cell r="EN296">
            <v>420.97145352449951</v>
          </cell>
          <cell r="EO296">
            <v>183865.74706639306</v>
          </cell>
          <cell r="EP296">
            <v>0</v>
          </cell>
          <cell r="EQ296">
            <v>0</v>
          </cell>
          <cell r="ER296">
            <v>259999.99999999988</v>
          </cell>
          <cell r="ES296">
            <v>0</v>
          </cell>
          <cell r="ET296">
            <v>0</v>
          </cell>
          <cell r="EU296">
            <v>-8360.9417999060825</v>
          </cell>
          <cell r="EV296">
            <v>-49754.708458176196</v>
          </cell>
          <cell r="EW296">
            <v>0</v>
          </cell>
          <cell r="EX296">
            <v>0</v>
          </cell>
          <cell r="EY296">
            <v>-323.12732037776351</v>
          </cell>
          <cell r="EZ296">
            <v>-141130.81934987209</v>
          </cell>
          <cell r="FA296">
            <v>-58115.650258082285</v>
          </cell>
          <cell r="FB296">
            <v>-141453.94667024986</v>
          </cell>
          <cell r="FC296">
            <v>-199569.59692833218</v>
          </cell>
          <cell r="FD296">
            <v>10892.665523377465</v>
          </cell>
          <cell r="FE296">
            <v>64820.615956704874</v>
          </cell>
          <cell r="FF296">
            <v>0</v>
          </cell>
          <cell r="FG296">
            <v>0</v>
          </cell>
          <cell r="FH296">
            <v>420.97145352449951</v>
          </cell>
          <cell r="FI296">
            <v>183865.74706639306</v>
          </cell>
          <cell r="FJ296">
            <v>75713.281480082354</v>
          </cell>
          <cell r="FK296">
            <v>184286.71851991757</v>
          </cell>
          <cell r="FL296">
            <v>259999.99999999994</v>
          </cell>
          <cell r="FM296">
            <v>10892.665523377465</v>
          </cell>
          <cell r="FN296">
            <v>64820.615956704874</v>
          </cell>
          <cell r="FO296">
            <v>0</v>
          </cell>
          <cell r="FP296">
            <v>0</v>
          </cell>
          <cell r="FQ296">
            <v>420.97145352449951</v>
          </cell>
          <cell r="FR296">
            <v>183865.74706639306</v>
          </cell>
          <cell r="FS296">
            <v>75713.281480082354</v>
          </cell>
          <cell r="FT296">
            <v>184286.71851991757</v>
          </cell>
          <cell r="FU296">
            <v>259999.99999999994</v>
          </cell>
          <cell r="FV296">
            <v>10892.665523377465</v>
          </cell>
          <cell r="FW296">
            <v>64820.615956704874</v>
          </cell>
          <cell r="FX296">
            <v>0</v>
          </cell>
          <cell r="FY296">
            <v>0</v>
          </cell>
          <cell r="FZ296">
            <v>420.97145352449951</v>
          </cell>
          <cell r="GA296">
            <v>183865.74706639306</v>
          </cell>
          <cell r="GB296">
            <v>75713.281480082354</v>
          </cell>
          <cell r="GC296">
            <v>184286.71851991757</v>
          </cell>
          <cell r="GD296">
            <v>259999.99999999994</v>
          </cell>
          <cell r="GE296">
            <v>10892.665523377465</v>
          </cell>
          <cell r="GF296">
            <v>64820.615956704874</v>
          </cell>
          <cell r="GG296">
            <v>0</v>
          </cell>
          <cell r="GH296">
            <v>0</v>
          </cell>
          <cell r="GI296">
            <v>420.97145352449951</v>
          </cell>
          <cell r="GJ296">
            <v>183865.74706639306</v>
          </cell>
          <cell r="GK296">
            <v>75713.281480082354</v>
          </cell>
          <cell r="GL296">
            <v>184286.71851991757</v>
          </cell>
          <cell r="GM296">
            <v>259999.99999999994</v>
          </cell>
          <cell r="GN296">
            <v>10892.665523377465</v>
          </cell>
          <cell r="GO296">
            <v>64820.615956704874</v>
          </cell>
          <cell r="GP296">
            <v>0</v>
          </cell>
          <cell r="GQ296">
            <v>0</v>
          </cell>
          <cell r="GR296">
            <v>420.97145352449951</v>
          </cell>
          <cell r="GS296">
            <v>183865.74706639306</v>
          </cell>
          <cell r="GT296">
            <v>75713.281480082354</v>
          </cell>
          <cell r="GU296">
            <v>184286.71851991757</v>
          </cell>
          <cell r="GV296">
            <v>259999.99999999994</v>
          </cell>
          <cell r="GW296">
            <v>10892.665523377465</v>
          </cell>
          <cell r="GX296">
            <v>64820.615956704874</v>
          </cell>
          <cell r="GY296">
            <v>0</v>
          </cell>
          <cell r="GZ296">
            <v>0</v>
          </cell>
          <cell r="HA296">
            <v>420.97145352449951</v>
          </cell>
          <cell r="HB296">
            <v>183865.74706639306</v>
          </cell>
          <cell r="HC296">
            <v>75713.281480082354</v>
          </cell>
          <cell r="HD296">
            <v>184286.71851991757</v>
          </cell>
          <cell r="HE296">
            <v>259999.99999999994</v>
          </cell>
        </row>
        <row r="297">
          <cell r="E297" t="str">
            <v>CSOMeter to BillL1</v>
          </cell>
          <cell r="F297" t="str">
            <v>Time Study Results</v>
          </cell>
          <cell r="G297">
            <v>1</v>
          </cell>
          <cell r="H297" t="str">
            <v>Meter to Bill</v>
          </cell>
          <cell r="I297" t="str">
            <v>CSOMeter to Bill1</v>
          </cell>
          <cell r="J297" t="str">
            <v>Time Study Results</v>
          </cell>
          <cell r="K297" t="str">
            <v>All Direct</v>
          </cell>
          <cell r="L297" t="str">
            <v>All Direct</v>
          </cell>
          <cell r="M297">
            <v>1</v>
          </cell>
          <cell r="N297">
            <v>6</v>
          </cell>
          <cell r="O297">
            <v>4662596.0818244219</v>
          </cell>
          <cell r="P297">
            <v>11057003.264542686</v>
          </cell>
          <cell r="Q297">
            <v>11295191.986091815</v>
          </cell>
          <cell r="R297">
            <v>11533592.57492662</v>
          </cell>
          <cell r="S297">
            <v>11783848.397428732</v>
          </cell>
          <cell r="T297">
            <v>12038731.932046534</v>
          </cell>
          <cell r="U297">
            <v>12272851.583693814</v>
          </cell>
          <cell r="V297">
            <v>0.25740551583248211</v>
          </cell>
          <cell r="W297">
            <v>0.7425944841675178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  <cell r="AE297">
            <v>0.25740551583248211</v>
          </cell>
          <cell r="AF297">
            <v>0.7425944841675178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25740551583248211</v>
          </cell>
          <cell r="AX297">
            <v>0.74259448416751783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  <cell r="BD297">
            <v>0</v>
          </cell>
          <cell r="BE297">
            <v>1</v>
          </cell>
          <cell r="BF297">
            <v>0.25740551583248211</v>
          </cell>
          <cell r="BG297">
            <v>0.74259448416751783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1</v>
          </cell>
          <cell r="BM297">
            <v>0</v>
          </cell>
          <cell r="BN297">
            <v>1</v>
          </cell>
          <cell r="BO297">
            <v>4662596.0818244219</v>
          </cell>
          <cell r="BP297">
            <v>11057003.264542686</v>
          </cell>
          <cell r="BQ297">
            <v>11295191.986091815</v>
          </cell>
          <cell r="BR297">
            <v>11533592.57492662</v>
          </cell>
          <cell r="BS297">
            <v>11783848.397428732</v>
          </cell>
          <cell r="BT297">
            <v>12038731.932046534</v>
          </cell>
          <cell r="BU297">
            <v>12272851.583693814</v>
          </cell>
          <cell r="BV297">
            <v>1200177.9495605254</v>
          </cell>
          <cell r="BW297">
            <v>3462418.1322638965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4662596.0818244219</v>
          </cell>
          <cell r="CE297">
            <v>0</v>
          </cell>
          <cell r="CF297">
            <v>4662596.0818244219</v>
          </cell>
          <cell r="CG297">
            <v>2846133.6288710488</v>
          </cell>
          <cell r="CH297">
            <v>8210869.6356716361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11057003.264542684</v>
          </cell>
          <cell r="CP297">
            <v>0</v>
          </cell>
          <cell r="CQ297">
            <v>11057003.264542684</v>
          </cell>
          <cell r="CR297">
            <v>2907444.719606882</v>
          </cell>
          <cell r="CS297">
            <v>8387747.266484933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11295191.986091815</v>
          </cell>
          <cell r="DA297">
            <v>0</v>
          </cell>
          <cell r="DB297">
            <v>11295191.986091815</v>
          </cell>
          <cell r="DC297">
            <v>2968810.3461506725</v>
          </cell>
          <cell r="DD297">
            <v>8564782.2287759483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11533592.57492662</v>
          </cell>
          <cell r="DL297">
            <v>0</v>
          </cell>
          <cell r="DM297">
            <v>11533592.57492662</v>
          </cell>
          <cell r="DN297">
            <v>3033227.5752319107</v>
          </cell>
          <cell r="DO297">
            <v>8750620.8221968208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11783848.397428732</v>
          </cell>
          <cell r="DW297">
            <v>0</v>
          </cell>
          <cell r="DX297">
            <v>11783848.397428732</v>
          </cell>
          <cell r="DY297">
            <v>3098836.0029374124</v>
          </cell>
          <cell r="DZ297">
            <v>8939895.9291091207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12038731.932046533</v>
          </cell>
          <cell r="EH297">
            <v>0</v>
          </cell>
          <cell r="EI297">
            <v>12038731.932046533</v>
          </cell>
          <cell r="EJ297">
            <v>3159099.6926362012</v>
          </cell>
          <cell r="EK297">
            <v>9113751.8910576124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12272851.583693814</v>
          </cell>
          <cell r="ES297">
            <v>0</v>
          </cell>
          <cell r="ET297">
            <v>0</v>
          </cell>
          <cell r="EU297">
            <v>1200177.9495605254</v>
          </cell>
          <cell r="EV297">
            <v>3462418.1322638965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4662596.0818244219</v>
          </cell>
          <cell r="FB297">
            <v>0</v>
          </cell>
          <cell r="FC297">
            <v>4662596.0818244219</v>
          </cell>
          <cell r="FD297">
            <v>2846133.6288710488</v>
          </cell>
          <cell r="FE297">
            <v>8210869.635671636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11057003.264542686</v>
          </cell>
          <cell r="FK297">
            <v>0</v>
          </cell>
          <cell r="FL297">
            <v>11057003.264542686</v>
          </cell>
          <cell r="FM297">
            <v>2907444.719606882</v>
          </cell>
          <cell r="FN297">
            <v>8387747.266484933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11295191.986091815</v>
          </cell>
          <cell r="FT297">
            <v>0</v>
          </cell>
          <cell r="FU297">
            <v>11295191.986091815</v>
          </cell>
          <cell r="FV297">
            <v>2968810.3461506725</v>
          </cell>
          <cell r="FW297">
            <v>8564782.2287759483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11533592.57492662</v>
          </cell>
          <cell r="GC297">
            <v>0</v>
          </cell>
          <cell r="GD297">
            <v>11533592.57492662</v>
          </cell>
          <cell r="GE297">
            <v>3033227.5752319107</v>
          </cell>
          <cell r="GF297">
            <v>8750620.8221968208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11783848.397428732</v>
          </cell>
          <cell r="GL297">
            <v>0</v>
          </cell>
          <cell r="GM297">
            <v>11783848.397428732</v>
          </cell>
          <cell r="GN297">
            <v>3098836.0029374124</v>
          </cell>
          <cell r="GO297">
            <v>8939895.9291091207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12038731.932046534</v>
          </cell>
          <cell r="GU297">
            <v>0</v>
          </cell>
          <cell r="GV297">
            <v>12038731.932046534</v>
          </cell>
          <cell r="GW297">
            <v>3159099.6926362012</v>
          </cell>
          <cell r="GX297">
            <v>9113751.8910576124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12272851.583693814</v>
          </cell>
          <cell r="HD297">
            <v>0</v>
          </cell>
          <cell r="HE297">
            <v>12272851.583693814</v>
          </cell>
        </row>
        <row r="298">
          <cell r="E298" t="str">
            <v>CSOMeter to BillN1</v>
          </cell>
          <cell r="F298" t="str">
            <v>Time Study Results</v>
          </cell>
          <cell r="G298">
            <v>1</v>
          </cell>
          <cell r="H298" t="str">
            <v>Meter to Bill</v>
          </cell>
          <cell r="I298" t="str">
            <v>CSOMeter to Bill1</v>
          </cell>
          <cell r="J298" t="str">
            <v>Time Study Results</v>
          </cell>
          <cell r="K298" t="str">
            <v>All Direct</v>
          </cell>
          <cell r="L298" t="str">
            <v>All Direct</v>
          </cell>
          <cell r="M298">
            <v>1</v>
          </cell>
          <cell r="N298">
            <v>6</v>
          </cell>
          <cell r="O298">
            <v>-94921.087564769754</v>
          </cell>
          <cell r="P298">
            <v>-8933535.186234381</v>
          </cell>
          <cell r="Q298">
            <v>-9142564.6409650221</v>
          </cell>
          <cell r="R298">
            <v>-9354146.8752685655</v>
          </cell>
          <cell r="S298">
            <v>-9559690.1121625919</v>
          </cell>
          <cell r="T298">
            <v>-9766788.8532509208</v>
          </cell>
          <cell r="U298">
            <v>-9956753.354716666</v>
          </cell>
          <cell r="V298">
            <v>0.25740551583248211</v>
          </cell>
          <cell r="W298">
            <v>0.74259448416751783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.25740551583248211</v>
          </cell>
          <cell r="AF298">
            <v>0.7425944841675178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25740551583248211</v>
          </cell>
          <cell r="AX298">
            <v>0.74259448416751783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D298">
            <v>0</v>
          </cell>
          <cell r="BE298">
            <v>1</v>
          </cell>
          <cell r="BF298">
            <v>0.25740551583248211</v>
          </cell>
          <cell r="BG298">
            <v>0.7425944841675178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1</v>
          </cell>
          <cell r="BM298">
            <v>0</v>
          </cell>
          <cell r="BN298">
            <v>1</v>
          </cell>
          <cell r="BO298">
            <v>-94921.087564769754</v>
          </cell>
          <cell r="BP298">
            <v>-8933535.186234381</v>
          </cell>
          <cell r="BQ298">
            <v>-9142564.6409650221</v>
          </cell>
          <cell r="BR298">
            <v>-9354146.8752685655</v>
          </cell>
          <cell r="BS298">
            <v>-9559690.1121625919</v>
          </cell>
          <cell r="BT298">
            <v>-9766788.8532509208</v>
          </cell>
          <cell r="BU298">
            <v>-9956753.354716666</v>
          </cell>
          <cell r="BV298">
            <v>-24433.211507989763</v>
          </cell>
          <cell r="BW298">
            <v>-70487.876056779991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-94921.087564769754</v>
          </cell>
          <cell r="CE298">
            <v>0</v>
          </cell>
          <cell r="CF298">
            <v>-94921.087564769754</v>
          </cell>
          <cell r="CG298">
            <v>-2299541.2328202901</v>
          </cell>
          <cell r="CH298">
            <v>-6633993.9534140909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-8933535.186234381</v>
          </cell>
          <cell r="CP298">
            <v>0</v>
          </cell>
          <cell r="CQ298">
            <v>-8933535.186234381</v>
          </cell>
          <cell r="CR298">
            <v>-2353346.5674394132</v>
          </cell>
          <cell r="CS298">
            <v>-6789218.0735256085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-9142564.6409650221</v>
          </cell>
          <cell r="DA298">
            <v>0</v>
          </cell>
          <cell r="DB298">
            <v>-9142564.6409650221</v>
          </cell>
          <cell r="DC298">
            <v>-2407809.0016013058</v>
          </cell>
          <cell r="DD298">
            <v>-6946337.873667258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-9354146.8752685636</v>
          </cell>
          <cell r="DL298">
            <v>0</v>
          </cell>
          <cell r="DM298">
            <v>-9354146.8752685636</v>
          </cell>
          <cell r="DN298">
            <v>-2460716.964519891</v>
          </cell>
          <cell r="DO298">
            <v>-7098973.147642700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-9559690.1121625919</v>
          </cell>
          <cell r="DW298">
            <v>0</v>
          </cell>
          <cell r="DX298">
            <v>-9559690.1121625919</v>
          </cell>
          <cell r="DY298">
            <v>-2514025.3227979895</v>
          </cell>
          <cell r="DZ298">
            <v>-7252763.5304529304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-9766788.8532509208</v>
          </cell>
          <cell r="EH298">
            <v>0</v>
          </cell>
          <cell r="EI298">
            <v>-9766788.8532509208</v>
          </cell>
          <cell r="EJ298">
            <v>-2562923.2332876404</v>
          </cell>
          <cell r="EK298">
            <v>-7393830.1214290252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-9956753.354716666</v>
          </cell>
          <cell r="ES298">
            <v>0</v>
          </cell>
          <cell r="ET298">
            <v>0</v>
          </cell>
          <cell r="EU298">
            <v>-24433.211507989763</v>
          </cell>
          <cell r="EV298">
            <v>-70487.876056779991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-94921.087564769754</v>
          </cell>
          <cell r="FB298">
            <v>0</v>
          </cell>
          <cell r="FC298">
            <v>-94921.087564769754</v>
          </cell>
          <cell r="FD298">
            <v>-2299541.2328202901</v>
          </cell>
          <cell r="FE298">
            <v>-6633993.9534140909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-8933535.186234381</v>
          </cell>
          <cell r="FK298">
            <v>0</v>
          </cell>
          <cell r="FL298">
            <v>-8933535.186234381</v>
          </cell>
          <cell r="FM298">
            <v>-2353346.5674394132</v>
          </cell>
          <cell r="FN298">
            <v>-6789218.0735256085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-9142564.6409650221</v>
          </cell>
          <cell r="FT298">
            <v>0</v>
          </cell>
          <cell r="FU298">
            <v>-9142564.6409650221</v>
          </cell>
          <cell r="FV298">
            <v>-2407809.0016013058</v>
          </cell>
          <cell r="FW298">
            <v>-6946337.873667258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-9354146.8752685655</v>
          </cell>
          <cell r="GC298">
            <v>0</v>
          </cell>
          <cell r="GD298">
            <v>-9354146.8752685655</v>
          </cell>
          <cell r="GE298">
            <v>-2460716.964519891</v>
          </cell>
          <cell r="GF298">
            <v>-7098973.1476427009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-9559690.1121625919</v>
          </cell>
          <cell r="GL298">
            <v>0</v>
          </cell>
          <cell r="GM298">
            <v>-9559690.1121625919</v>
          </cell>
          <cell r="GN298">
            <v>-2514025.3227979895</v>
          </cell>
          <cell r="GO298">
            <v>-7252763.5304529304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-9766788.8532509208</v>
          </cell>
          <cell r="GU298">
            <v>0</v>
          </cell>
          <cell r="GV298">
            <v>-9766788.8532509208</v>
          </cell>
          <cell r="GW298">
            <v>-2562923.2332876404</v>
          </cell>
          <cell r="GX298">
            <v>-7393830.121429025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-9956753.354716666</v>
          </cell>
          <cell r="HD298">
            <v>0</v>
          </cell>
          <cell r="HE298">
            <v>-9956753.354716666</v>
          </cell>
        </row>
        <row r="299"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  <cell r="AU299"/>
          <cell r="AV299"/>
          <cell r="AW299"/>
          <cell r="AX299"/>
          <cell r="AY299"/>
          <cell r="AZ299"/>
          <cell r="BA299"/>
          <cell r="BB299"/>
          <cell r="BC299"/>
          <cell r="BD299"/>
          <cell r="BE299"/>
          <cell r="BF299"/>
          <cell r="BG299"/>
          <cell r="BH299"/>
          <cell r="BI299"/>
          <cell r="BJ299"/>
          <cell r="BK299"/>
          <cell r="BL299"/>
          <cell r="BM299"/>
          <cell r="BN299"/>
          <cell r="BO299"/>
          <cell r="BP299"/>
          <cell r="BQ299"/>
          <cell r="BR299"/>
          <cell r="BS299"/>
          <cell r="BT299"/>
          <cell r="BU299">
            <v>0</v>
          </cell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/>
          <cell r="DA299"/>
          <cell r="DB299"/>
          <cell r="DC299"/>
          <cell r="DD299"/>
          <cell r="DE299"/>
          <cell r="DF299"/>
          <cell r="DG299"/>
          <cell r="DH299"/>
          <cell r="DI299"/>
          <cell r="DJ299"/>
          <cell r="DK299"/>
          <cell r="DL299"/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/>
          <cell r="EV299"/>
          <cell r="EW299"/>
          <cell r="EX299"/>
          <cell r="EY299"/>
          <cell r="EZ299"/>
          <cell r="FA299"/>
          <cell r="FB299"/>
          <cell r="FC299"/>
          <cell r="FD299"/>
          <cell r="FE299"/>
          <cell r="FF299"/>
          <cell r="FG299"/>
          <cell r="FH299"/>
          <cell r="FI299"/>
          <cell r="FJ299"/>
          <cell r="FK299"/>
          <cell r="FL299"/>
          <cell r="FM299"/>
          <cell r="FN299"/>
          <cell r="FO299"/>
          <cell r="FP299"/>
          <cell r="FQ299"/>
          <cell r="FR299"/>
          <cell r="FS299"/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  <cell r="AU300"/>
          <cell r="AV300"/>
          <cell r="AW300"/>
          <cell r="AX300"/>
          <cell r="AY300"/>
          <cell r="AZ300"/>
          <cell r="BA300"/>
          <cell r="BB300"/>
          <cell r="BC300"/>
          <cell r="BD300"/>
          <cell r="BE300"/>
          <cell r="BF300"/>
          <cell r="BG300"/>
          <cell r="BH300"/>
          <cell r="BI300"/>
          <cell r="BJ300"/>
          <cell r="BK300"/>
          <cell r="BL300"/>
          <cell r="BM300"/>
          <cell r="BN300"/>
          <cell r="BO300"/>
          <cell r="BP300"/>
          <cell r="BQ300"/>
          <cell r="BR300"/>
          <cell r="BS300"/>
          <cell r="BT300"/>
          <cell r="BU300">
            <v>0</v>
          </cell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/>
          <cell r="DA300"/>
          <cell r="DB300"/>
          <cell r="DC300"/>
          <cell r="DD300"/>
          <cell r="DE300"/>
          <cell r="DF300"/>
          <cell r="DG300"/>
          <cell r="DH300"/>
          <cell r="DI300"/>
          <cell r="DJ300"/>
          <cell r="DK300"/>
          <cell r="DL300"/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/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  <cell r="AU301"/>
          <cell r="AV301"/>
          <cell r="AW301"/>
          <cell r="AX301"/>
          <cell r="AY301"/>
          <cell r="AZ301"/>
          <cell r="BA301"/>
          <cell r="BB301"/>
          <cell r="BC301"/>
          <cell r="BD301"/>
          <cell r="BE301"/>
          <cell r="BF301"/>
          <cell r="BG301"/>
          <cell r="BH301"/>
          <cell r="BI301"/>
          <cell r="BJ301"/>
          <cell r="BK301"/>
          <cell r="BL301"/>
          <cell r="BM301"/>
          <cell r="BN301"/>
          <cell r="BO301"/>
          <cell r="BP301"/>
          <cell r="BQ301"/>
          <cell r="BR301"/>
          <cell r="BS301"/>
          <cell r="BT301"/>
          <cell r="BU301">
            <v>0</v>
          </cell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/>
          <cell r="DA301"/>
          <cell r="DB301"/>
          <cell r="DC301"/>
          <cell r="DD301"/>
          <cell r="DE301"/>
          <cell r="DF301"/>
          <cell r="DG301"/>
          <cell r="DH301"/>
          <cell r="DI301"/>
          <cell r="DJ301"/>
          <cell r="DK301"/>
          <cell r="DL301"/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/>
          <cell r="FW301"/>
          <cell r="FX301"/>
          <cell r="FY301"/>
          <cell r="FZ301"/>
          <cell r="GA301"/>
          <cell r="GB301"/>
          <cell r="GC301"/>
          <cell r="GD301"/>
          <cell r="GE301"/>
          <cell r="GF301"/>
          <cell r="GG301"/>
          <cell r="GH301"/>
          <cell r="GI301"/>
          <cell r="GJ301"/>
          <cell r="GK301"/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  <cell r="AU302"/>
          <cell r="AV302"/>
          <cell r="AW302"/>
          <cell r="AX302"/>
          <cell r="AY302"/>
          <cell r="AZ302"/>
          <cell r="BA302"/>
          <cell r="BB302"/>
          <cell r="BC302"/>
          <cell r="BD302"/>
          <cell r="BE302"/>
          <cell r="BF302"/>
          <cell r="BG302"/>
          <cell r="BH302"/>
          <cell r="BI302"/>
          <cell r="BJ302"/>
          <cell r="BK302"/>
          <cell r="BL302"/>
          <cell r="BM302"/>
          <cell r="BN302"/>
          <cell r="BO302"/>
          <cell r="BP302"/>
          <cell r="BQ302"/>
          <cell r="BR302"/>
          <cell r="BS302"/>
          <cell r="BT302"/>
          <cell r="BU302">
            <v>0</v>
          </cell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/>
          <cell r="DA302"/>
          <cell r="DB302"/>
          <cell r="DC302"/>
          <cell r="DD302"/>
          <cell r="DE302"/>
          <cell r="DF302"/>
          <cell r="DG302"/>
          <cell r="DH302"/>
          <cell r="DI302"/>
          <cell r="DJ302"/>
          <cell r="DK302"/>
          <cell r="DL302"/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/>
          <cell r="EV302"/>
          <cell r="EW302"/>
          <cell r="EX302"/>
          <cell r="EY302"/>
          <cell r="EZ302"/>
          <cell r="FA302"/>
          <cell r="FB302"/>
          <cell r="FC302"/>
          <cell r="FD302"/>
          <cell r="FE302"/>
          <cell r="FF302"/>
          <cell r="FG302"/>
          <cell r="FH302"/>
          <cell r="FI302"/>
          <cell r="FJ302"/>
          <cell r="FK302"/>
          <cell r="FL302"/>
          <cell r="FM302"/>
          <cell r="FN302"/>
          <cell r="FO302"/>
          <cell r="FP302"/>
          <cell r="FQ302"/>
          <cell r="FR302"/>
          <cell r="FS302"/>
          <cell r="FT302"/>
          <cell r="FU302"/>
          <cell r="FV302"/>
          <cell r="FW302"/>
          <cell r="FX302"/>
          <cell r="FY302"/>
          <cell r="FZ302"/>
          <cell r="GA302"/>
          <cell r="GB302"/>
          <cell r="GC302"/>
          <cell r="GD302"/>
          <cell r="GE302"/>
          <cell r="GF302"/>
          <cell r="GG302"/>
          <cell r="GH302"/>
          <cell r="GI302"/>
          <cell r="GJ302"/>
          <cell r="GK302"/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E303" t="str">
            <v>CSOBad Debt and GoodwillL1</v>
          </cell>
          <cell r="F303" t="str">
            <v>Time Study Results</v>
          </cell>
          <cell r="G303">
            <v>1</v>
          </cell>
          <cell r="H303" t="str">
            <v>Bad Debt and Goodwill</v>
          </cell>
          <cell r="I303" t="str">
            <v>CSOBad Debt and Goodwill1</v>
          </cell>
          <cell r="J303" t="str">
            <v>Time Study Results</v>
          </cell>
          <cell r="K303" t="str">
            <v>All Direct</v>
          </cell>
          <cell r="L303" t="str">
            <v>All Direct</v>
          </cell>
          <cell r="M303">
            <v>1</v>
          </cell>
          <cell r="N303">
            <v>6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  <cell r="AE303">
            <v>0</v>
          </cell>
          <cell r="AF303">
            <v>1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1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D303">
            <v>0</v>
          </cell>
          <cell r="BE303">
            <v>1</v>
          </cell>
          <cell r="BF303">
            <v>0</v>
          </cell>
          <cell r="BG303">
            <v>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</v>
          </cell>
          <cell r="BM303">
            <v>0</v>
          </cell>
          <cell r="BN303">
            <v>1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E304" t="str">
            <v>CSOBad Debt and GoodwillN1</v>
          </cell>
          <cell r="F304" t="str">
            <v>Time Study Results</v>
          </cell>
          <cell r="G304">
            <v>1</v>
          </cell>
          <cell r="H304" t="str">
            <v>Bad Debt and Goodwill</v>
          </cell>
          <cell r="I304" t="str">
            <v>CSOBad Debt and Goodwill1</v>
          </cell>
          <cell r="J304" t="str">
            <v>Time Study Results</v>
          </cell>
          <cell r="K304" t="str">
            <v>All Direct</v>
          </cell>
          <cell r="L304" t="str">
            <v>All Direct</v>
          </cell>
          <cell r="M304">
            <v>1</v>
          </cell>
          <cell r="N304">
            <v>6</v>
          </cell>
          <cell r="O304">
            <v>18532317.995381244</v>
          </cell>
          <cell r="P304">
            <v>21334109</v>
          </cell>
          <cell r="Q304">
            <v>18154579</v>
          </cell>
          <cell r="R304">
            <v>18215301</v>
          </cell>
          <cell r="S304">
            <v>18029773</v>
          </cell>
          <cell r="T304">
            <v>18029773</v>
          </cell>
          <cell r="U304">
            <v>18029773</v>
          </cell>
          <cell r="V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  <cell r="AE304">
            <v>0</v>
          </cell>
          <cell r="AF304">
            <v>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1</v>
          </cell>
          <cell r="BD304">
            <v>0</v>
          </cell>
          <cell r="BE304">
            <v>1</v>
          </cell>
          <cell r="BF304">
            <v>0</v>
          </cell>
          <cell r="BG304">
            <v>1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1</v>
          </cell>
          <cell r="BM304">
            <v>0</v>
          </cell>
          <cell r="BN304">
            <v>1</v>
          </cell>
          <cell r="BO304">
            <v>18532317.995381244</v>
          </cell>
          <cell r="BP304">
            <v>21334109</v>
          </cell>
          <cell r="BQ304">
            <v>18154579</v>
          </cell>
          <cell r="BR304">
            <v>18215301</v>
          </cell>
          <cell r="BS304">
            <v>18029773</v>
          </cell>
          <cell r="BT304">
            <v>18029773</v>
          </cell>
          <cell r="BU304">
            <v>18029773</v>
          </cell>
          <cell r="BV304">
            <v>0</v>
          </cell>
          <cell r="BW304">
            <v>18532317.995381244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18532317.995381244</v>
          </cell>
          <cell r="CE304">
            <v>0</v>
          </cell>
          <cell r="CF304">
            <v>18532317.995381244</v>
          </cell>
          <cell r="CG304">
            <v>0</v>
          </cell>
          <cell r="CH304">
            <v>21334109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1334109</v>
          </cell>
          <cell r="CP304">
            <v>0</v>
          </cell>
          <cell r="CQ304">
            <v>21334109</v>
          </cell>
          <cell r="CR304">
            <v>0</v>
          </cell>
          <cell r="CS304">
            <v>18154579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18154579</v>
          </cell>
          <cell r="DA304">
            <v>0</v>
          </cell>
          <cell r="DB304">
            <v>18154579</v>
          </cell>
          <cell r="DC304">
            <v>0</v>
          </cell>
          <cell r="DD304">
            <v>182153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18215301</v>
          </cell>
          <cell r="DL304">
            <v>0</v>
          </cell>
          <cell r="DM304">
            <v>18215301</v>
          </cell>
          <cell r="DN304">
            <v>0</v>
          </cell>
          <cell r="DO304">
            <v>1802977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18029773</v>
          </cell>
          <cell r="DW304">
            <v>0</v>
          </cell>
          <cell r="DX304">
            <v>18029773</v>
          </cell>
          <cell r="DY304">
            <v>0</v>
          </cell>
          <cell r="DZ304">
            <v>18029773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18029773</v>
          </cell>
          <cell r="EH304">
            <v>0</v>
          </cell>
          <cell r="EI304">
            <v>18029773</v>
          </cell>
          <cell r="EJ304">
            <v>0</v>
          </cell>
          <cell r="EK304">
            <v>18029773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18029773</v>
          </cell>
          <cell r="ES304">
            <v>0</v>
          </cell>
          <cell r="ET304">
            <v>0</v>
          </cell>
          <cell r="EU304">
            <v>0</v>
          </cell>
          <cell r="EV304">
            <v>18532317.995381244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18532317.995381244</v>
          </cell>
          <cell r="FB304">
            <v>0</v>
          </cell>
          <cell r="FC304">
            <v>18532317.995381244</v>
          </cell>
          <cell r="FD304">
            <v>0</v>
          </cell>
          <cell r="FE304">
            <v>21334109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21334109</v>
          </cell>
          <cell r="FK304">
            <v>0</v>
          </cell>
          <cell r="FL304">
            <v>21334109</v>
          </cell>
          <cell r="FM304">
            <v>0</v>
          </cell>
          <cell r="FN304">
            <v>18154579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18154579</v>
          </cell>
          <cell r="FT304">
            <v>0</v>
          </cell>
          <cell r="FU304">
            <v>18154579</v>
          </cell>
          <cell r="FV304">
            <v>0</v>
          </cell>
          <cell r="FW304">
            <v>18215301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18215301</v>
          </cell>
          <cell r="GC304">
            <v>0</v>
          </cell>
          <cell r="GD304">
            <v>18215301</v>
          </cell>
          <cell r="GE304">
            <v>0</v>
          </cell>
          <cell r="GF304">
            <v>18029773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18029773</v>
          </cell>
          <cell r="GL304">
            <v>0</v>
          </cell>
          <cell r="GM304">
            <v>18029773</v>
          </cell>
          <cell r="GN304">
            <v>0</v>
          </cell>
          <cell r="GO304">
            <v>18029773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18029773</v>
          </cell>
          <cell r="GU304">
            <v>0</v>
          </cell>
          <cell r="GV304">
            <v>18029773</v>
          </cell>
          <cell r="GW304">
            <v>0</v>
          </cell>
          <cell r="GX304">
            <v>18029773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18029773</v>
          </cell>
          <cell r="HD304">
            <v>0</v>
          </cell>
          <cell r="HE304">
            <v>18029773</v>
          </cell>
        </row>
        <row r="305">
          <cell r="E305" t="str">
            <v>General Counsel and SecretariatGeneral Counsel and SecretariatL1</v>
          </cell>
          <cell r="F305" t="str">
            <v>Law Division</v>
          </cell>
          <cell r="G305">
            <v>1</v>
          </cell>
          <cell r="H305" t="str">
            <v>General Counsel and Secretariat</v>
          </cell>
          <cell r="I305" t="str">
            <v>General Counsel and SecretariatGeneral Counsel and Secretariat1</v>
          </cell>
          <cell r="J305" t="str">
            <v>Law Division</v>
          </cell>
          <cell r="K305" t="str">
            <v>Net Rev_Assets Blend xB</v>
          </cell>
          <cell r="L305" t="str">
            <v>Net Rev_Assets Blend xB</v>
          </cell>
          <cell r="M305">
            <v>1</v>
          </cell>
          <cell r="N305">
            <v>36</v>
          </cell>
          <cell r="O305">
            <v>5296802.5756565873</v>
          </cell>
          <cell r="P305">
            <v>5487139.413754994</v>
          </cell>
          <cell r="Q305">
            <v>5617194.1900299126</v>
          </cell>
          <cell r="R305">
            <v>5732591.7240519123</v>
          </cell>
          <cell r="S305">
            <v>5852020.9381186711</v>
          </cell>
          <cell r="T305">
            <v>5981228.9165100008</v>
          </cell>
          <cell r="U305">
            <v>6100546.9860170176</v>
          </cell>
          <cell r="V305">
            <v>0</v>
          </cell>
          <cell r="W305">
            <v>0</v>
          </cell>
          <cell r="X305">
            <v>1.8000000000000002E-2</v>
          </cell>
          <cell r="Y305">
            <v>0</v>
          </cell>
          <cell r="Z305">
            <v>1.3499999999999998E-2</v>
          </cell>
          <cell r="AA305">
            <v>7.2000000000000008E-2</v>
          </cell>
          <cell r="AB305">
            <v>0.7965000000000001</v>
          </cell>
          <cell r="AC305">
            <v>0</v>
          </cell>
          <cell r="AD305">
            <v>0.90000000000000013</v>
          </cell>
          <cell r="AE305">
            <v>0</v>
          </cell>
          <cell r="AF305">
            <v>0</v>
          </cell>
          <cell r="AG305">
            <v>0.02</v>
          </cell>
          <cell r="AH305">
            <v>0</v>
          </cell>
          <cell r="AI305">
            <v>1.4999999999999996E-2</v>
          </cell>
          <cell r="AJ305">
            <v>0.08</v>
          </cell>
          <cell r="AK305">
            <v>0.88500000000000001</v>
          </cell>
          <cell r="AL305">
            <v>0</v>
          </cell>
          <cell r="AM305">
            <v>1</v>
          </cell>
          <cell r="AN305">
            <v>0.54698546298446982</v>
          </cell>
          <cell r="AO305">
            <v>0.42828773137287035</v>
          </cell>
          <cell r="AP305">
            <v>1.3784624383001877E-2</v>
          </cell>
          <cell r="AQ305">
            <v>0</v>
          </cell>
          <cell r="AR305">
            <v>1.0942181259658028E-2</v>
          </cell>
          <cell r="AS305">
            <v>0</v>
          </cell>
          <cell r="AT305">
            <v>0.97527319435734017</v>
          </cell>
          <cell r="AU305">
            <v>2.4726805642659905E-2</v>
          </cell>
          <cell r="AV305">
            <v>1</v>
          </cell>
          <cell r="AW305">
            <v>0.49635541870936323</v>
          </cell>
          <cell r="AX305">
            <v>0.38864458129063678</v>
          </cell>
          <cell r="AY305">
            <v>0.02</v>
          </cell>
          <cell r="AZ305">
            <v>0</v>
          </cell>
          <cell r="BA305">
            <v>1.4999999999999996E-2</v>
          </cell>
          <cell r="BB305">
            <v>0.08</v>
          </cell>
          <cell r="BC305">
            <v>0.88500000000000001</v>
          </cell>
          <cell r="BD305">
            <v>0.11499999999999999</v>
          </cell>
          <cell r="BE305">
            <v>1</v>
          </cell>
          <cell r="BF305">
            <v>0.44671987683842695</v>
          </cell>
          <cell r="BG305">
            <v>0.34978012316157314</v>
          </cell>
          <cell r="BH305">
            <v>1.8000000000000002E-2</v>
          </cell>
          <cell r="BI305">
            <v>0</v>
          </cell>
          <cell r="BJ305">
            <v>1.3499999999999998E-2</v>
          </cell>
          <cell r="BK305">
            <v>7.2000000000000008E-2</v>
          </cell>
          <cell r="BL305">
            <v>0.7965000000000001</v>
          </cell>
          <cell r="BM305">
            <v>0.10350000000000001</v>
          </cell>
          <cell r="BN305">
            <v>0.90000000000000013</v>
          </cell>
          <cell r="BO305">
            <v>4767122.3180909296</v>
          </cell>
          <cell r="BP305">
            <v>4938425.4723794954</v>
          </cell>
          <cell r="BQ305">
            <v>5055474.7710269224</v>
          </cell>
          <cell r="BR305">
            <v>5159332.5516467215</v>
          </cell>
          <cell r="BS305">
            <v>5266818.8443068052</v>
          </cell>
          <cell r="BT305">
            <v>5383106.0248590019</v>
          </cell>
          <cell r="BU305">
            <v>5490492.2874153163</v>
          </cell>
          <cell r="BV305">
            <v>0</v>
          </cell>
          <cell r="BW305">
            <v>0</v>
          </cell>
          <cell r="BX305">
            <v>95342.446361818598</v>
          </cell>
          <cell r="BY305">
            <v>0</v>
          </cell>
          <cell r="BZ305">
            <v>71506.834771363923</v>
          </cell>
          <cell r="CA305">
            <v>381369.78544727439</v>
          </cell>
          <cell r="CB305">
            <v>4218903.251510473</v>
          </cell>
          <cell r="CC305">
            <v>0</v>
          </cell>
          <cell r="CD305">
            <v>0</v>
          </cell>
          <cell r="CE305">
            <v>548219.06658045691</v>
          </cell>
          <cell r="CF305">
            <v>4767122.3180909296</v>
          </cell>
          <cell r="CG305">
            <v>0</v>
          </cell>
          <cell r="CH305">
            <v>0</v>
          </cell>
          <cell r="CI305">
            <v>98768.50944758991</v>
          </cell>
          <cell r="CJ305">
            <v>0</v>
          </cell>
          <cell r="CK305">
            <v>74076.382085692414</v>
          </cell>
          <cell r="CL305">
            <v>395074.03779035964</v>
          </cell>
          <cell r="CM305">
            <v>4370506.5430558538</v>
          </cell>
          <cell r="CN305">
            <v>0</v>
          </cell>
          <cell r="CO305">
            <v>0</v>
          </cell>
          <cell r="CP305">
            <v>567918.92932364193</v>
          </cell>
          <cell r="CQ305">
            <v>4938425.4723794954</v>
          </cell>
          <cell r="CR305">
            <v>0</v>
          </cell>
          <cell r="CS305">
            <v>0</v>
          </cell>
          <cell r="CT305">
            <v>101109.49542053846</v>
          </cell>
          <cell r="CU305">
            <v>0</v>
          </cell>
          <cell r="CV305">
            <v>75832.12156540381</v>
          </cell>
          <cell r="CW305">
            <v>404437.98168215383</v>
          </cell>
          <cell r="CX305">
            <v>4474095.1723588267</v>
          </cell>
          <cell r="CY305">
            <v>0</v>
          </cell>
          <cell r="CZ305">
            <v>0</v>
          </cell>
          <cell r="DA305">
            <v>581379.59866809612</v>
          </cell>
          <cell r="DB305">
            <v>5055474.7710269224</v>
          </cell>
          <cell r="DC305">
            <v>0</v>
          </cell>
          <cell r="DD305">
            <v>0</v>
          </cell>
          <cell r="DE305">
            <v>103186.65103293443</v>
          </cell>
          <cell r="DF305">
            <v>0</v>
          </cell>
          <cell r="DG305">
            <v>77389.988274700809</v>
          </cell>
          <cell r="DH305">
            <v>412746.60413173772</v>
          </cell>
          <cell r="DI305">
            <v>4566009.3082073489</v>
          </cell>
          <cell r="DJ305">
            <v>0</v>
          </cell>
          <cell r="DK305">
            <v>0</v>
          </cell>
          <cell r="DL305">
            <v>593323.24343937298</v>
          </cell>
          <cell r="DM305">
            <v>5159332.5516467215</v>
          </cell>
          <cell r="DN305">
            <v>0</v>
          </cell>
          <cell r="DO305">
            <v>0</v>
          </cell>
          <cell r="DP305">
            <v>105336.3768861361</v>
          </cell>
          <cell r="DQ305">
            <v>0</v>
          </cell>
          <cell r="DR305">
            <v>79002.282664602055</v>
          </cell>
          <cell r="DS305">
            <v>421345.50754454441</v>
          </cell>
          <cell r="DT305">
            <v>4661134.6772115231</v>
          </cell>
          <cell r="DU305">
            <v>0</v>
          </cell>
          <cell r="DV305">
            <v>0</v>
          </cell>
          <cell r="DW305">
            <v>605684.16709528258</v>
          </cell>
          <cell r="DX305">
            <v>5266818.8443068061</v>
          </cell>
          <cell r="DY305">
            <v>0</v>
          </cell>
          <cell r="DZ305">
            <v>0</v>
          </cell>
          <cell r="EA305">
            <v>107662.12049718003</v>
          </cell>
          <cell r="EB305">
            <v>0</v>
          </cell>
          <cell r="EC305">
            <v>80746.59037288501</v>
          </cell>
          <cell r="ED305">
            <v>430648.48198872013</v>
          </cell>
          <cell r="EE305">
            <v>4764048.8320002165</v>
          </cell>
          <cell r="EF305">
            <v>0</v>
          </cell>
          <cell r="EG305">
            <v>0</v>
          </cell>
          <cell r="EH305">
            <v>619057.19285878516</v>
          </cell>
          <cell r="EI305">
            <v>5383106.0248590019</v>
          </cell>
          <cell r="EJ305">
            <v>0</v>
          </cell>
          <cell r="EK305">
            <v>0</v>
          </cell>
          <cell r="EL305">
            <v>109809.84574830632</v>
          </cell>
          <cell r="EM305">
            <v>0</v>
          </cell>
          <cell r="EN305">
            <v>82357.384311229718</v>
          </cell>
          <cell r="EO305">
            <v>439239.3829932253</v>
          </cell>
          <cell r="EP305">
            <v>4859085.6743625551</v>
          </cell>
          <cell r="EQ305">
            <v>0</v>
          </cell>
          <cell r="ER305">
            <v>5490492.2874153163</v>
          </cell>
          <cell r="ES305">
            <v>3003219.4658445274</v>
          </cell>
          <cell r="ET305">
            <v>2351510.4858973473</v>
          </cell>
          <cell r="EU305">
            <v>2366186.9942347738</v>
          </cell>
          <cell r="EV305">
            <v>1852716.2572756992</v>
          </cell>
          <cell r="EW305">
            <v>95342.446361818598</v>
          </cell>
          <cell r="EX305">
            <v>0</v>
          </cell>
          <cell r="EY305">
            <v>71506.834771363923</v>
          </cell>
          <cell r="EZ305">
            <v>381369.78544727439</v>
          </cell>
          <cell r="FA305">
            <v>4218903.251510473</v>
          </cell>
          <cell r="FB305">
            <v>548219.06658045691</v>
          </cell>
          <cell r="FC305">
            <v>4767122.3180909296</v>
          </cell>
          <cell r="FD305">
            <v>2451214.2431079093</v>
          </cell>
          <cell r="FE305">
            <v>1919292.2999479442</v>
          </cell>
          <cell r="FF305">
            <v>98768.50944758991</v>
          </cell>
          <cell r="FG305">
            <v>0</v>
          </cell>
          <cell r="FH305">
            <v>74076.382085692414</v>
          </cell>
          <cell r="FI305">
            <v>395074.03779035964</v>
          </cell>
          <cell r="FJ305">
            <v>4370506.5430558538</v>
          </cell>
          <cell r="FK305">
            <v>567918.92932364193</v>
          </cell>
          <cell r="FL305">
            <v>4938425.4723794954</v>
          </cell>
          <cell r="FM305">
            <v>2509312.2967476901</v>
          </cell>
          <cell r="FN305">
            <v>1964782.8756111362</v>
          </cell>
          <cell r="FO305">
            <v>101109.49542053846</v>
          </cell>
          <cell r="FP305">
            <v>0</v>
          </cell>
          <cell r="FQ305">
            <v>75832.12156540381</v>
          </cell>
          <cell r="FR305">
            <v>404437.98168215383</v>
          </cell>
          <cell r="FS305">
            <v>4474095.1723588267</v>
          </cell>
          <cell r="FT305">
            <v>581379.598668096</v>
          </cell>
          <cell r="FU305">
            <v>5055474.7710269224</v>
          </cell>
          <cell r="FV305">
            <v>2560862.6689334558</v>
          </cell>
          <cell r="FW305">
            <v>2005146.6392738929</v>
          </cell>
          <cell r="FX305">
            <v>103186.65103293443</v>
          </cell>
          <cell r="FY305">
            <v>0</v>
          </cell>
          <cell r="FZ305">
            <v>77389.988274700809</v>
          </cell>
          <cell r="GA305">
            <v>412746.60413173772</v>
          </cell>
          <cell r="GB305">
            <v>4566009.3082073489</v>
          </cell>
          <cell r="GC305">
            <v>593323.24343937298</v>
          </cell>
          <cell r="GD305">
            <v>5159332.5516467215</v>
          </cell>
          <cell r="GE305">
            <v>2614214.0727322688</v>
          </cell>
          <cell r="GF305">
            <v>2046920.6044792538</v>
          </cell>
          <cell r="GG305">
            <v>105336.3768861361</v>
          </cell>
          <cell r="GH305">
            <v>0</v>
          </cell>
          <cell r="GI305">
            <v>79002.282664602055</v>
          </cell>
          <cell r="GJ305">
            <v>421345.50754454441</v>
          </cell>
          <cell r="GK305">
            <v>4661134.6772115231</v>
          </cell>
          <cell r="GL305">
            <v>605684.16709528258</v>
          </cell>
          <cell r="GM305">
            <v>5266818.8443068052</v>
          </cell>
          <cell r="GN305">
            <v>2671933.8449257859</v>
          </cell>
          <cell r="GO305">
            <v>2092114.987074431</v>
          </cell>
          <cell r="GP305">
            <v>107662.12049718003</v>
          </cell>
          <cell r="GQ305">
            <v>0</v>
          </cell>
          <cell r="GR305">
            <v>80746.59037288501</v>
          </cell>
          <cell r="GS305">
            <v>430648.48198872013</v>
          </cell>
          <cell r="GT305">
            <v>4764048.8320002165</v>
          </cell>
          <cell r="GU305">
            <v>619057.19285878516</v>
          </cell>
          <cell r="GV305">
            <v>5383106.0248590019</v>
          </cell>
          <cell r="GW305">
            <v>2725235.598240559</v>
          </cell>
          <cell r="GX305">
            <v>2133850.0761219962</v>
          </cell>
          <cell r="GY305">
            <v>109809.84574830632</v>
          </cell>
          <cell r="GZ305">
            <v>0</v>
          </cell>
          <cell r="HA305">
            <v>82357.384311229718</v>
          </cell>
          <cell r="HB305">
            <v>439239.3829932253</v>
          </cell>
          <cell r="HC305">
            <v>4859085.6743625551</v>
          </cell>
          <cell r="HD305">
            <v>631406.6130527613</v>
          </cell>
          <cell r="HE305">
            <v>5490492.2874153163</v>
          </cell>
        </row>
        <row r="306">
          <cell r="E306" t="str">
            <v>General Counsel and SecretariatGeneral Counsel and SecretariatL2</v>
          </cell>
          <cell r="F306" t="str">
            <v>Corporate Secretariat</v>
          </cell>
          <cell r="G306">
            <v>1</v>
          </cell>
          <cell r="H306" t="str">
            <v>General Counsel and Secretariat</v>
          </cell>
          <cell r="I306" t="str">
            <v>General Counsel and SecretariatGeneral Counsel and Secretariat1</v>
          </cell>
          <cell r="J306" t="str">
            <v>Corporate Secretariat</v>
          </cell>
          <cell r="K306" t="str">
            <v>Net Rev_Assets Blend xB</v>
          </cell>
          <cell r="L306" t="str">
            <v>Net Rev_Assets Blend xB</v>
          </cell>
          <cell r="M306">
            <v>1</v>
          </cell>
          <cell r="N306">
            <v>36</v>
          </cell>
          <cell r="O306">
            <v>5296802.5756565873</v>
          </cell>
          <cell r="P306">
            <v>5487139.413754994</v>
          </cell>
          <cell r="Q306">
            <v>5617194.1900299126</v>
          </cell>
          <cell r="R306">
            <v>5732591.7240519123</v>
          </cell>
          <cell r="S306">
            <v>5852020.9381186711</v>
          </cell>
          <cell r="T306">
            <v>5981228.9165100008</v>
          </cell>
          <cell r="U306">
            <v>6100546.9860170176</v>
          </cell>
          <cell r="V306">
            <v>0</v>
          </cell>
          <cell r="W306">
            <v>0</v>
          </cell>
          <cell r="X306">
            <v>2.0000000000000001E-4</v>
          </cell>
          <cell r="Y306">
            <v>0</v>
          </cell>
          <cell r="Z306">
            <v>2.0000000000000001E-4</v>
          </cell>
          <cell r="AA306">
            <v>3.9300000000000002E-2</v>
          </cell>
          <cell r="AB306">
            <v>6.0299999999999992E-2</v>
          </cell>
          <cell r="AC306">
            <v>0</v>
          </cell>
          <cell r="AD306">
            <v>9.9999999999999992E-2</v>
          </cell>
          <cell r="AE306">
            <v>0</v>
          </cell>
          <cell r="AF306">
            <v>0</v>
          </cell>
          <cell r="AG306">
            <v>2.0000000000000005E-3</v>
          </cell>
          <cell r="AH306">
            <v>0</v>
          </cell>
          <cell r="AI306">
            <v>2.0000000000000005E-3</v>
          </cell>
          <cell r="AJ306">
            <v>0.39300000000000007</v>
          </cell>
          <cell r="AK306">
            <v>0.60299999999999998</v>
          </cell>
          <cell r="AL306">
            <v>0</v>
          </cell>
          <cell r="AM306">
            <v>1</v>
          </cell>
          <cell r="AN306">
            <v>0.54698546298446982</v>
          </cell>
          <cell r="AO306">
            <v>0.42828773137287035</v>
          </cell>
          <cell r="AP306">
            <v>1.3784624383001877E-2</v>
          </cell>
          <cell r="AQ306">
            <v>0</v>
          </cell>
          <cell r="AR306">
            <v>1.0942181259658028E-2</v>
          </cell>
          <cell r="AS306">
            <v>0</v>
          </cell>
          <cell r="AT306">
            <v>0.97527319435734017</v>
          </cell>
          <cell r="AU306">
            <v>2.4726805642659905E-2</v>
          </cell>
          <cell r="AV306">
            <v>1</v>
          </cell>
          <cell r="AW306">
            <v>0.33819470901892207</v>
          </cell>
          <cell r="AX306">
            <v>0.26480529098107791</v>
          </cell>
          <cell r="AY306">
            <v>2.0000000000000005E-3</v>
          </cell>
          <cell r="AZ306">
            <v>0</v>
          </cell>
          <cell r="BA306">
            <v>2.0000000000000005E-3</v>
          </cell>
          <cell r="BB306">
            <v>0.39300000000000007</v>
          </cell>
          <cell r="BC306">
            <v>0.60299999999999998</v>
          </cell>
          <cell r="BD306">
            <v>0.39700000000000008</v>
          </cell>
          <cell r="BE306">
            <v>1</v>
          </cell>
          <cell r="BF306">
            <v>3.3819470901892204E-2</v>
          </cell>
          <cell r="BG306">
            <v>2.6480529098107788E-2</v>
          </cell>
          <cell r="BH306">
            <v>2.0000000000000004E-4</v>
          </cell>
          <cell r="BI306">
            <v>0</v>
          </cell>
          <cell r="BJ306">
            <v>2.0000000000000004E-4</v>
          </cell>
          <cell r="BK306">
            <v>3.9300000000000002E-2</v>
          </cell>
          <cell r="BL306">
            <v>6.0299999999999992E-2</v>
          </cell>
          <cell r="BM306">
            <v>3.9699999999999999E-2</v>
          </cell>
          <cell r="BN306">
            <v>9.9999999999999992E-2</v>
          </cell>
          <cell r="BO306">
            <v>529680.25756565866</v>
          </cell>
          <cell r="BP306">
            <v>548713.94137549936</v>
          </cell>
          <cell r="BQ306">
            <v>561719.41900299117</v>
          </cell>
          <cell r="BR306">
            <v>573259.17240519123</v>
          </cell>
          <cell r="BS306">
            <v>585202.09381186706</v>
          </cell>
          <cell r="BT306">
            <v>598122.89165100001</v>
          </cell>
          <cell r="BU306">
            <v>610054.69860170176</v>
          </cell>
          <cell r="BV306">
            <v>0</v>
          </cell>
          <cell r="BW306">
            <v>0</v>
          </cell>
          <cell r="BX306">
            <v>1059.3605151313175</v>
          </cell>
          <cell r="BY306">
            <v>0</v>
          </cell>
          <cell r="BZ306">
            <v>1059.3605151313175</v>
          </cell>
          <cell r="CA306">
            <v>208164.3412233039</v>
          </cell>
          <cell r="CB306">
            <v>319397.19531209214</v>
          </cell>
          <cell r="CC306">
            <v>0</v>
          </cell>
          <cell r="CD306">
            <v>0</v>
          </cell>
          <cell r="CE306">
            <v>210283.06225356655</v>
          </cell>
          <cell r="CF306">
            <v>529680.25756565866</v>
          </cell>
          <cell r="CG306">
            <v>0</v>
          </cell>
          <cell r="CH306">
            <v>0</v>
          </cell>
          <cell r="CI306">
            <v>1097.4278827509991</v>
          </cell>
          <cell r="CJ306">
            <v>0</v>
          </cell>
          <cell r="CK306">
            <v>1097.4278827509991</v>
          </cell>
          <cell r="CL306">
            <v>215644.57896057129</v>
          </cell>
          <cell r="CM306">
            <v>330874.50664942613</v>
          </cell>
          <cell r="CN306">
            <v>0</v>
          </cell>
          <cell r="CO306">
            <v>0</v>
          </cell>
          <cell r="CP306">
            <v>217839.43472607329</v>
          </cell>
          <cell r="CQ306">
            <v>548713.94137549936</v>
          </cell>
          <cell r="CR306">
            <v>0</v>
          </cell>
          <cell r="CS306">
            <v>0</v>
          </cell>
          <cell r="CT306">
            <v>1123.4388380059827</v>
          </cell>
          <cell r="CU306">
            <v>0</v>
          </cell>
          <cell r="CV306">
            <v>1123.4388380059827</v>
          </cell>
          <cell r="CW306">
            <v>220755.73166817558</v>
          </cell>
          <cell r="CX306">
            <v>338716.80965880369</v>
          </cell>
          <cell r="CY306">
            <v>0</v>
          </cell>
          <cell r="CZ306">
            <v>0</v>
          </cell>
          <cell r="DA306">
            <v>223002.60934418754</v>
          </cell>
          <cell r="DB306">
            <v>561719.41900299117</v>
          </cell>
          <cell r="DC306">
            <v>0</v>
          </cell>
          <cell r="DD306">
            <v>0</v>
          </cell>
          <cell r="DE306">
            <v>1146.5183448103828</v>
          </cell>
          <cell r="DF306">
            <v>0</v>
          </cell>
          <cell r="DG306">
            <v>1146.5183448103828</v>
          </cell>
          <cell r="DH306">
            <v>225290.8547552402</v>
          </cell>
          <cell r="DI306">
            <v>345675.28096033027</v>
          </cell>
          <cell r="DJ306">
            <v>0</v>
          </cell>
          <cell r="DK306">
            <v>0</v>
          </cell>
          <cell r="DL306">
            <v>227583.89144486096</v>
          </cell>
          <cell r="DM306">
            <v>573259.17240519123</v>
          </cell>
          <cell r="DN306">
            <v>0</v>
          </cell>
          <cell r="DO306">
            <v>0</v>
          </cell>
          <cell r="DP306">
            <v>1170.4041876237343</v>
          </cell>
          <cell r="DQ306">
            <v>0</v>
          </cell>
          <cell r="DR306">
            <v>1170.4041876237343</v>
          </cell>
          <cell r="DS306">
            <v>229984.42286806379</v>
          </cell>
          <cell r="DT306">
            <v>352876.86256855581</v>
          </cell>
          <cell r="DU306">
            <v>0</v>
          </cell>
          <cell r="DV306">
            <v>0</v>
          </cell>
          <cell r="DW306">
            <v>232325.23124331125</v>
          </cell>
          <cell r="DX306">
            <v>585202.09381186706</v>
          </cell>
          <cell r="DY306">
            <v>0</v>
          </cell>
          <cell r="DZ306">
            <v>0</v>
          </cell>
          <cell r="EA306">
            <v>1196.2457833020003</v>
          </cell>
          <cell r="EB306">
            <v>0</v>
          </cell>
          <cell r="EC306">
            <v>1196.2457833020003</v>
          </cell>
          <cell r="ED306">
            <v>235062.29641884303</v>
          </cell>
          <cell r="EE306">
            <v>360668.10366555298</v>
          </cell>
          <cell r="EF306">
            <v>0</v>
          </cell>
          <cell r="EG306">
            <v>0</v>
          </cell>
          <cell r="EH306">
            <v>237454.78798544704</v>
          </cell>
          <cell r="EI306">
            <v>598122.89165100001</v>
          </cell>
          <cell r="EJ306">
            <v>0</v>
          </cell>
          <cell r="EK306">
            <v>0</v>
          </cell>
          <cell r="EL306">
            <v>1220.1093972034039</v>
          </cell>
          <cell r="EM306">
            <v>0</v>
          </cell>
          <cell r="EN306">
            <v>1220.1093972034039</v>
          </cell>
          <cell r="EO306">
            <v>239751.49655046884</v>
          </cell>
          <cell r="EP306">
            <v>367862.98325682618</v>
          </cell>
          <cell r="EQ306">
            <v>0</v>
          </cell>
          <cell r="ER306">
            <v>610054.69860170176</v>
          </cell>
          <cell r="ES306">
            <v>333691.05176050303</v>
          </cell>
          <cell r="ET306">
            <v>261278.94287748303</v>
          </cell>
          <cell r="EU306">
            <v>179135.06058048562</v>
          </cell>
          <cell r="EV306">
            <v>140262.13473160652</v>
          </cell>
          <cell r="EW306">
            <v>1059.3605151313175</v>
          </cell>
          <cell r="EX306">
            <v>0</v>
          </cell>
          <cell r="EY306">
            <v>1059.3605151313175</v>
          </cell>
          <cell r="EZ306">
            <v>208164.3412233039</v>
          </cell>
          <cell r="FA306">
            <v>319397.19531209214</v>
          </cell>
          <cell r="FB306">
            <v>210283.06225356652</v>
          </cell>
          <cell r="FC306">
            <v>529680.25756565866</v>
          </cell>
          <cell r="FD306">
            <v>185572.15173811288</v>
          </cell>
          <cell r="FE306">
            <v>145302.35491131325</v>
          </cell>
          <cell r="FF306">
            <v>1097.4278827509991</v>
          </cell>
          <cell r="FG306">
            <v>0</v>
          </cell>
          <cell r="FH306">
            <v>1097.4278827509991</v>
          </cell>
          <cell r="FI306">
            <v>215644.57896057129</v>
          </cell>
          <cell r="FJ306">
            <v>330874.50664942613</v>
          </cell>
          <cell r="FK306">
            <v>217839.43472607329</v>
          </cell>
          <cell r="FL306">
            <v>548713.94137549936</v>
          </cell>
          <cell r="FM306">
            <v>189970.53545999457</v>
          </cell>
          <cell r="FN306">
            <v>148746.27419880911</v>
          </cell>
          <cell r="FO306">
            <v>1123.4388380059827</v>
          </cell>
          <cell r="FP306">
            <v>0</v>
          </cell>
          <cell r="FQ306">
            <v>1123.4388380059827</v>
          </cell>
          <cell r="FR306">
            <v>220755.73166817558</v>
          </cell>
          <cell r="FS306">
            <v>338716.80965880369</v>
          </cell>
          <cell r="FT306">
            <v>223002.60934418754</v>
          </cell>
          <cell r="FU306">
            <v>561719.41900299117</v>
          </cell>
          <cell r="FV306">
            <v>193873.21900400173</v>
          </cell>
          <cell r="FW306">
            <v>151802.06195632857</v>
          </cell>
          <cell r="FX306">
            <v>1146.5183448103828</v>
          </cell>
          <cell r="FY306">
            <v>0</v>
          </cell>
          <cell r="FZ306">
            <v>1146.5183448103828</v>
          </cell>
          <cell r="GA306">
            <v>225290.8547552402</v>
          </cell>
          <cell r="GB306">
            <v>345675.28096033027</v>
          </cell>
          <cell r="GC306">
            <v>227583.89144486096</v>
          </cell>
          <cell r="GD306">
            <v>573259.17240519123</v>
          </cell>
          <cell r="GE306">
            <v>197912.2518339683</v>
          </cell>
          <cell r="GF306">
            <v>154964.61073458751</v>
          </cell>
          <cell r="GG306">
            <v>1170.4041876237343</v>
          </cell>
          <cell r="GH306">
            <v>0</v>
          </cell>
          <cell r="GI306">
            <v>1170.4041876237343</v>
          </cell>
          <cell r="GJ306">
            <v>229984.42286806379</v>
          </cell>
          <cell r="GK306">
            <v>352876.86256855581</v>
          </cell>
          <cell r="GL306">
            <v>232325.23124331125</v>
          </cell>
          <cell r="GM306">
            <v>585202.09381186706</v>
          </cell>
          <cell r="GN306">
            <v>202281.99729946619</v>
          </cell>
          <cell r="GO306">
            <v>158386.10636608678</v>
          </cell>
          <cell r="GP306">
            <v>1196.2457833020003</v>
          </cell>
          <cell r="GQ306">
            <v>0</v>
          </cell>
          <cell r="GR306">
            <v>1196.2457833020003</v>
          </cell>
          <cell r="GS306">
            <v>235062.29641884303</v>
          </cell>
          <cell r="GT306">
            <v>360668.10366555298</v>
          </cell>
          <cell r="GU306">
            <v>237454.78798544704</v>
          </cell>
          <cell r="GV306">
            <v>598122.89165100001</v>
          </cell>
          <cell r="GW306">
            <v>206317.27127922873</v>
          </cell>
          <cell r="GX306">
            <v>161545.71197759741</v>
          </cell>
          <cell r="GY306">
            <v>1220.1093972034039</v>
          </cell>
          <cell r="GZ306">
            <v>0</v>
          </cell>
          <cell r="HA306">
            <v>1220.1093972034039</v>
          </cell>
          <cell r="HB306">
            <v>239751.49655046884</v>
          </cell>
          <cell r="HC306">
            <v>367862.98325682618</v>
          </cell>
          <cell r="HD306">
            <v>242191.71534487564</v>
          </cell>
          <cell r="HE306">
            <v>610054.69860170176</v>
          </cell>
        </row>
        <row r="307">
          <cell r="E307" t="str">
            <v>General Counsel and SecretariatGeneral Counsel and SecretariatN1</v>
          </cell>
          <cell r="F307" t="str">
            <v>Consultants and External Legal Counsel</v>
          </cell>
          <cell r="G307">
            <v>1</v>
          </cell>
          <cell r="H307" t="str">
            <v>General Counsel and Secretariat</v>
          </cell>
          <cell r="I307" t="str">
            <v>General Counsel and SecretariatGeneral Counsel and Secretariat1</v>
          </cell>
          <cell r="J307" t="str">
            <v>Consultants and External Legal Counsel</v>
          </cell>
          <cell r="K307" t="str">
            <v>GC_Law Dept. Labor (Internal)</v>
          </cell>
          <cell r="L307" t="str">
            <v>GC_Law Dept. Labor (Internal)</v>
          </cell>
          <cell r="M307">
            <v>2</v>
          </cell>
          <cell r="N307">
            <v>56</v>
          </cell>
          <cell r="O307">
            <v>3770000</v>
          </cell>
          <cell r="P307">
            <v>3770000</v>
          </cell>
          <cell r="Q307">
            <v>3770000</v>
          </cell>
          <cell r="R307">
            <v>3770000</v>
          </cell>
          <cell r="S307">
            <v>3770000</v>
          </cell>
          <cell r="T307">
            <v>3770000</v>
          </cell>
          <cell r="U307">
            <v>3770000</v>
          </cell>
          <cell r="V307">
            <v>0</v>
          </cell>
          <cell r="W307">
            <v>0</v>
          </cell>
          <cell r="X307">
            <v>8.0000000000000002E-3</v>
          </cell>
          <cell r="Y307">
            <v>0</v>
          </cell>
          <cell r="Z307">
            <v>2E-3</v>
          </cell>
          <cell r="AA307">
            <v>0.1</v>
          </cell>
          <cell r="AB307">
            <v>0.81</v>
          </cell>
          <cell r="AC307">
            <v>0</v>
          </cell>
          <cell r="AD307">
            <v>0.92</v>
          </cell>
          <cell r="AE307">
            <v>0</v>
          </cell>
          <cell r="AF307">
            <v>0</v>
          </cell>
          <cell r="AG307">
            <v>8.6956521739130436E-3</v>
          </cell>
          <cell r="AH307">
            <v>0</v>
          </cell>
          <cell r="AI307">
            <v>2.1739130434782609E-3</v>
          </cell>
          <cell r="AJ307">
            <v>0.10869565217391304</v>
          </cell>
          <cell r="AK307">
            <v>0.88043478260869568</v>
          </cell>
          <cell r="AL307">
            <v>0</v>
          </cell>
          <cell r="AM307">
            <v>1</v>
          </cell>
          <cell r="AN307">
            <v>0.49635541870936328</v>
          </cell>
          <cell r="AO307">
            <v>0.38864458129063678</v>
          </cell>
          <cell r="AP307">
            <v>0.02</v>
          </cell>
          <cell r="AQ307">
            <v>0</v>
          </cell>
          <cell r="AR307">
            <v>1.4999999999999996E-2</v>
          </cell>
          <cell r="AS307">
            <v>0.08</v>
          </cell>
          <cell r="AT307">
            <v>0.88500000000000001</v>
          </cell>
          <cell r="AU307">
            <v>0.11499999999999999</v>
          </cell>
          <cell r="AV307">
            <v>1</v>
          </cell>
          <cell r="AW307">
            <v>0.49379500018986033</v>
          </cell>
          <cell r="AX307">
            <v>0.3866397824188354</v>
          </cell>
          <cell r="AY307">
            <v>8.6956521739130436E-3</v>
          </cell>
          <cell r="AZ307">
            <v>0</v>
          </cell>
          <cell r="BA307">
            <v>2.1739130434782609E-3</v>
          </cell>
          <cell r="BB307">
            <v>0.10869565217391304</v>
          </cell>
          <cell r="BC307">
            <v>0.88043478260869579</v>
          </cell>
          <cell r="BD307">
            <v>0.11956521739130435</v>
          </cell>
          <cell r="BE307">
            <v>1</v>
          </cell>
          <cell r="BF307">
            <v>0.45429140017467151</v>
          </cell>
          <cell r="BG307">
            <v>0.3557085998253286</v>
          </cell>
          <cell r="BH307">
            <v>8.0000000000000002E-3</v>
          </cell>
          <cell r="BI307">
            <v>0</v>
          </cell>
          <cell r="BJ307">
            <v>2E-3</v>
          </cell>
          <cell r="BK307">
            <v>0.1</v>
          </cell>
          <cell r="BL307">
            <v>0.81</v>
          </cell>
          <cell r="BM307">
            <v>0.11</v>
          </cell>
          <cell r="BN307">
            <v>0.92</v>
          </cell>
          <cell r="BO307">
            <v>3468400</v>
          </cell>
          <cell r="BP307">
            <v>3468400</v>
          </cell>
          <cell r="BQ307">
            <v>3468400</v>
          </cell>
          <cell r="BR307">
            <v>3468400</v>
          </cell>
          <cell r="BS307">
            <v>3468400</v>
          </cell>
          <cell r="BT307">
            <v>3468400</v>
          </cell>
          <cell r="BU307">
            <v>3468400</v>
          </cell>
          <cell r="BV307">
            <v>0</v>
          </cell>
          <cell r="BW307">
            <v>0</v>
          </cell>
          <cell r="BX307">
            <v>30160</v>
          </cell>
          <cell r="BY307">
            <v>0</v>
          </cell>
          <cell r="BZ307">
            <v>7540</v>
          </cell>
          <cell r="CA307">
            <v>377000</v>
          </cell>
          <cell r="CB307">
            <v>3053700</v>
          </cell>
          <cell r="CC307">
            <v>0</v>
          </cell>
          <cell r="CD307">
            <v>0</v>
          </cell>
          <cell r="CE307">
            <v>414700</v>
          </cell>
          <cell r="CF307">
            <v>3468400</v>
          </cell>
          <cell r="CG307">
            <v>0</v>
          </cell>
          <cell r="CH307">
            <v>0</v>
          </cell>
          <cell r="CI307">
            <v>30160</v>
          </cell>
          <cell r="CJ307">
            <v>0</v>
          </cell>
          <cell r="CK307">
            <v>7540</v>
          </cell>
          <cell r="CL307">
            <v>377000</v>
          </cell>
          <cell r="CM307">
            <v>3053700</v>
          </cell>
          <cell r="CN307">
            <v>0</v>
          </cell>
          <cell r="CO307">
            <v>0</v>
          </cell>
          <cell r="CP307">
            <v>414700</v>
          </cell>
          <cell r="CQ307">
            <v>3468400</v>
          </cell>
          <cell r="CR307">
            <v>0</v>
          </cell>
          <cell r="CS307">
            <v>0</v>
          </cell>
          <cell r="CT307">
            <v>30160</v>
          </cell>
          <cell r="CU307">
            <v>0</v>
          </cell>
          <cell r="CV307">
            <v>7540</v>
          </cell>
          <cell r="CW307">
            <v>377000</v>
          </cell>
          <cell r="CX307">
            <v>3053700</v>
          </cell>
          <cell r="CY307">
            <v>0</v>
          </cell>
          <cell r="CZ307">
            <v>0</v>
          </cell>
          <cell r="DA307">
            <v>414700</v>
          </cell>
          <cell r="DB307">
            <v>3468400</v>
          </cell>
          <cell r="DC307">
            <v>0</v>
          </cell>
          <cell r="DD307">
            <v>0</v>
          </cell>
          <cell r="DE307">
            <v>30160</v>
          </cell>
          <cell r="DF307">
            <v>0</v>
          </cell>
          <cell r="DG307">
            <v>7540</v>
          </cell>
          <cell r="DH307">
            <v>377000</v>
          </cell>
          <cell r="DI307">
            <v>3053700</v>
          </cell>
          <cell r="DJ307">
            <v>0</v>
          </cell>
          <cell r="DK307">
            <v>0</v>
          </cell>
          <cell r="DL307">
            <v>414700</v>
          </cell>
          <cell r="DM307">
            <v>3468400</v>
          </cell>
          <cell r="DN307">
            <v>0</v>
          </cell>
          <cell r="DO307">
            <v>0</v>
          </cell>
          <cell r="DP307">
            <v>30160</v>
          </cell>
          <cell r="DQ307">
            <v>0</v>
          </cell>
          <cell r="DR307">
            <v>7540</v>
          </cell>
          <cell r="DS307">
            <v>377000</v>
          </cell>
          <cell r="DT307">
            <v>3053700</v>
          </cell>
          <cell r="DU307">
            <v>0</v>
          </cell>
          <cell r="DV307">
            <v>0</v>
          </cell>
          <cell r="DW307">
            <v>414700</v>
          </cell>
          <cell r="DX307">
            <v>3468400</v>
          </cell>
          <cell r="DY307">
            <v>0</v>
          </cell>
          <cell r="DZ307">
            <v>0</v>
          </cell>
          <cell r="EA307">
            <v>30160</v>
          </cell>
          <cell r="EB307">
            <v>0</v>
          </cell>
          <cell r="EC307">
            <v>7540</v>
          </cell>
          <cell r="ED307">
            <v>377000</v>
          </cell>
          <cell r="EE307">
            <v>3053700</v>
          </cell>
          <cell r="EF307">
            <v>0</v>
          </cell>
          <cell r="EG307">
            <v>0</v>
          </cell>
          <cell r="EH307">
            <v>414700</v>
          </cell>
          <cell r="EI307">
            <v>3468400</v>
          </cell>
          <cell r="EJ307">
            <v>0</v>
          </cell>
          <cell r="EK307">
            <v>0</v>
          </cell>
          <cell r="EL307">
            <v>30160</v>
          </cell>
          <cell r="EM307">
            <v>0</v>
          </cell>
          <cell r="EN307">
            <v>7540</v>
          </cell>
          <cell r="EO307">
            <v>377000</v>
          </cell>
          <cell r="EP307">
            <v>3053700</v>
          </cell>
          <cell r="EQ307">
            <v>0</v>
          </cell>
          <cell r="ER307">
            <v>3468400</v>
          </cell>
          <cell r="ES307">
            <v>1721559.1342515557</v>
          </cell>
          <cell r="ET307">
            <v>1347974.8657484446</v>
          </cell>
          <cell r="EU307">
            <v>1712678.5786585116</v>
          </cell>
          <cell r="EV307">
            <v>1341021.4213414886</v>
          </cell>
          <cell r="EW307">
            <v>30160</v>
          </cell>
          <cell r="EX307">
            <v>0</v>
          </cell>
          <cell r="EY307">
            <v>7540</v>
          </cell>
          <cell r="EZ307">
            <v>377000</v>
          </cell>
          <cell r="FA307">
            <v>3053700.0000000005</v>
          </cell>
          <cell r="FB307">
            <v>414700</v>
          </cell>
          <cell r="FC307">
            <v>3468400</v>
          </cell>
          <cell r="FD307">
            <v>1712678.5786585116</v>
          </cell>
          <cell r="FE307">
            <v>1341021.4213414886</v>
          </cell>
          <cell r="FF307">
            <v>30160</v>
          </cell>
          <cell r="FG307">
            <v>0</v>
          </cell>
          <cell r="FH307">
            <v>7540</v>
          </cell>
          <cell r="FI307">
            <v>377000</v>
          </cell>
          <cell r="FJ307">
            <v>3053700.0000000005</v>
          </cell>
          <cell r="FK307">
            <v>414700</v>
          </cell>
          <cell r="FL307">
            <v>3468400</v>
          </cell>
          <cell r="FM307">
            <v>1712678.5786585116</v>
          </cell>
          <cell r="FN307">
            <v>1341021.4213414886</v>
          </cell>
          <cell r="FO307">
            <v>30160</v>
          </cell>
          <cell r="FP307">
            <v>0</v>
          </cell>
          <cell r="FQ307">
            <v>7540</v>
          </cell>
          <cell r="FR307">
            <v>377000</v>
          </cell>
          <cell r="FS307">
            <v>3053700.0000000005</v>
          </cell>
          <cell r="FT307">
            <v>414700</v>
          </cell>
          <cell r="FU307">
            <v>3468400</v>
          </cell>
          <cell r="FV307">
            <v>1712678.5786585116</v>
          </cell>
          <cell r="FW307">
            <v>1341021.4213414886</v>
          </cell>
          <cell r="FX307">
            <v>30160</v>
          </cell>
          <cell r="FY307">
            <v>0</v>
          </cell>
          <cell r="FZ307">
            <v>7540</v>
          </cell>
          <cell r="GA307">
            <v>377000</v>
          </cell>
          <cell r="GB307">
            <v>3053700.0000000005</v>
          </cell>
          <cell r="GC307">
            <v>414700</v>
          </cell>
          <cell r="GD307">
            <v>3468400</v>
          </cell>
          <cell r="GE307">
            <v>1712678.5786585116</v>
          </cell>
          <cell r="GF307">
            <v>1341021.4213414886</v>
          </cell>
          <cell r="GG307">
            <v>30160</v>
          </cell>
          <cell r="GH307">
            <v>0</v>
          </cell>
          <cell r="GI307">
            <v>7540</v>
          </cell>
          <cell r="GJ307">
            <v>377000</v>
          </cell>
          <cell r="GK307">
            <v>3053700.0000000005</v>
          </cell>
          <cell r="GL307">
            <v>414700</v>
          </cell>
          <cell r="GM307">
            <v>3468400</v>
          </cell>
          <cell r="GN307">
            <v>1712678.5786585116</v>
          </cell>
          <cell r="GO307">
            <v>1341021.4213414886</v>
          </cell>
          <cell r="GP307">
            <v>30160</v>
          </cell>
          <cell r="GQ307">
            <v>0</v>
          </cell>
          <cell r="GR307">
            <v>7540</v>
          </cell>
          <cell r="GS307">
            <v>377000</v>
          </cell>
          <cell r="GT307">
            <v>3053700.0000000005</v>
          </cell>
          <cell r="GU307">
            <v>414700</v>
          </cell>
          <cell r="GV307">
            <v>3468400</v>
          </cell>
          <cell r="GW307">
            <v>1712678.5786585116</v>
          </cell>
          <cell r="GX307">
            <v>1341021.4213414886</v>
          </cell>
          <cell r="GY307">
            <v>30160</v>
          </cell>
          <cell r="GZ307">
            <v>0</v>
          </cell>
          <cell r="HA307">
            <v>7540</v>
          </cell>
          <cell r="HB307">
            <v>377000</v>
          </cell>
          <cell r="HC307">
            <v>3053700.0000000005</v>
          </cell>
          <cell r="HD307">
            <v>414700</v>
          </cell>
          <cell r="HE307">
            <v>3468400</v>
          </cell>
        </row>
        <row r="308">
          <cell r="E308" t="str">
            <v>General Counsel and SecretariatGeneral Counsel and SecretariatN2</v>
          </cell>
          <cell r="F308" t="str">
            <v>General departmental expenses</v>
          </cell>
          <cell r="G308">
            <v>2</v>
          </cell>
          <cell r="H308" t="str">
            <v>General Counsel and Secretariat</v>
          </cell>
          <cell r="I308" t="str">
            <v>General Counsel and SecretariatGeneral Counsel and Secretariat2</v>
          </cell>
          <cell r="J308" t="str">
            <v>General departmental expenses</v>
          </cell>
          <cell r="K308" t="str">
            <v>GC_Law Dept. Labor (Internal)</v>
          </cell>
          <cell r="L308" t="str">
            <v>GC_Law Dept. Labor (Internal)</v>
          </cell>
          <cell r="M308">
            <v>2</v>
          </cell>
          <cell r="N308">
            <v>56</v>
          </cell>
          <cell r="O308">
            <v>3770000</v>
          </cell>
          <cell r="P308">
            <v>3770000</v>
          </cell>
          <cell r="Q308">
            <v>3770000</v>
          </cell>
          <cell r="R308">
            <v>3770000</v>
          </cell>
          <cell r="S308">
            <v>3770000</v>
          </cell>
          <cell r="T308">
            <v>3770000</v>
          </cell>
          <cell r="U308">
            <v>3770000</v>
          </cell>
          <cell r="V308">
            <v>0</v>
          </cell>
          <cell r="W308">
            <v>0</v>
          </cell>
          <cell r="X308">
            <v>4.0000000000000001E-3</v>
          </cell>
          <cell r="Y308">
            <v>0</v>
          </cell>
          <cell r="Z308">
            <v>2E-3</v>
          </cell>
          <cell r="AA308">
            <v>5.0000000000000001E-3</v>
          </cell>
          <cell r="AB308">
            <v>6.9000000000000006E-2</v>
          </cell>
          <cell r="AC308">
            <v>0</v>
          </cell>
          <cell r="AD308">
            <v>0.08</v>
          </cell>
          <cell r="AE308">
            <v>0</v>
          </cell>
          <cell r="AF308">
            <v>0</v>
          </cell>
          <cell r="AG308">
            <v>0.05</v>
          </cell>
          <cell r="AH308">
            <v>0</v>
          </cell>
          <cell r="AI308">
            <v>2.5000000000000001E-2</v>
          </cell>
          <cell r="AJ308">
            <v>6.25E-2</v>
          </cell>
          <cell r="AK308">
            <v>0.86250000000000004</v>
          </cell>
          <cell r="AL308">
            <v>0</v>
          </cell>
          <cell r="AM308">
            <v>1</v>
          </cell>
          <cell r="AN308">
            <v>0.49635541870936328</v>
          </cell>
          <cell r="AO308">
            <v>0.38864458129063678</v>
          </cell>
          <cell r="AP308">
            <v>0.02</v>
          </cell>
          <cell r="AQ308">
            <v>0</v>
          </cell>
          <cell r="AR308">
            <v>1.4999999999999996E-2</v>
          </cell>
          <cell r="AS308">
            <v>0.08</v>
          </cell>
          <cell r="AT308">
            <v>0.88500000000000001</v>
          </cell>
          <cell r="AU308">
            <v>0.11499999999999999</v>
          </cell>
          <cell r="AV308">
            <v>1</v>
          </cell>
          <cell r="AW308">
            <v>0.48373621314895576</v>
          </cell>
          <cell r="AX308">
            <v>0.37876378685104428</v>
          </cell>
          <cell r="AY308">
            <v>0.05</v>
          </cell>
          <cell r="AZ308">
            <v>0</v>
          </cell>
          <cell r="BA308">
            <v>2.5000000000000001E-2</v>
          </cell>
          <cell r="BB308">
            <v>6.25E-2</v>
          </cell>
          <cell r="BC308">
            <v>0.86250000000000004</v>
          </cell>
          <cell r="BD308">
            <v>0.13750000000000001</v>
          </cell>
          <cell r="BE308">
            <v>1</v>
          </cell>
          <cell r="BF308">
            <v>3.869889705191646E-2</v>
          </cell>
          <cell r="BG308">
            <v>3.0301102948083542E-2</v>
          </cell>
          <cell r="BH308">
            <v>4.0000000000000001E-3</v>
          </cell>
          <cell r="BI308">
            <v>0</v>
          </cell>
          <cell r="BJ308">
            <v>2E-3</v>
          </cell>
          <cell r="BK308">
            <v>5.0000000000000001E-3</v>
          </cell>
          <cell r="BL308">
            <v>6.9000000000000006E-2</v>
          </cell>
          <cell r="BM308">
            <v>1.0999999999999999E-2</v>
          </cell>
          <cell r="BN308">
            <v>8.0000000000000016E-2</v>
          </cell>
          <cell r="BO308">
            <v>301600</v>
          </cell>
          <cell r="BP308">
            <v>301600</v>
          </cell>
          <cell r="BQ308">
            <v>301600</v>
          </cell>
          <cell r="BR308">
            <v>301600</v>
          </cell>
          <cell r="BS308">
            <v>301600</v>
          </cell>
          <cell r="BT308">
            <v>301600</v>
          </cell>
          <cell r="BU308">
            <v>301600</v>
          </cell>
          <cell r="BV308">
            <v>0</v>
          </cell>
          <cell r="BW308">
            <v>0</v>
          </cell>
          <cell r="BX308">
            <v>15080</v>
          </cell>
          <cell r="BY308">
            <v>0</v>
          </cell>
          <cell r="BZ308">
            <v>7540</v>
          </cell>
          <cell r="CA308">
            <v>18850</v>
          </cell>
          <cell r="CB308">
            <v>260130</v>
          </cell>
          <cell r="CC308">
            <v>0</v>
          </cell>
          <cell r="CD308">
            <v>0</v>
          </cell>
          <cell r="CE308">
            <v>41470</v>
          </cell>
          <cell r="CF308">
            <v>301600</v>
          </cell>
          <cell r="CG308">
            <v>0</v>
          </cell>
          <cell r="CH308">
            <v>0</v>
          </cell>
          <cell r="CI308">
            <v>15080</v>
          </cell>
          <cell r="CJ308">
            <v>0</v>
          </cell>
          <cell r="CK308">
            <v>7540</v>
          </cell>
          <cell r="CL308">
            <v>18850</v>
          </cell>
          <cell r="CM308">
            <v>260130</v>
          </cell>
          <cell r="CN308">
            <v>0</v>
          </cell>
          <cell r="CO308">
            <v>0</v>
          </cell>
          <cell r="CP308">
            <v>41470</v>
          </cell>
          <cell r="CQ308">
            <v>301600</v>
          </cell>
          <cell r="CR308">
            <v>0</v>
          </cell>
          <cell r="CS308">
            <v>0</v>
          </cell>
          <cell r="CT308">
            <v>15080</v>
          </cell>
          <cell r="CU308">
            <v>0</v>
          </cell>
          <cell r="CV308">
            <v>7540</v>
          </cell>
          <cell r="CW308">
            <v>18850</v>
          </cell>
          <cell r="CX308">
            <v>260130</v>
          </cell>
          <cell r="CY308">
            <v>0</v>
          </cell>
          <cell r="CZ308">
            <v>0</v>
          </cell>
          <cell r="DA308">
            <v>41470</v>
          </cell>
          <cell r="DB308">
            <v>301600</v>
          </cell>
          <cell r="DC308">
            <v>0</v>
          </cell>
          <cell r="DD308">
            <v>0</v>
          </cell>
          <cell r="DE308">
            <v>15080</v>
          </cell>
          <cell r="DF308">
            <v>0</v>
          </cell>
          <cell r="DG308">
            <v>7540</v>
          </cell>
          <cell r="DH308">
            <v>18850</v>
          </cell>
          <cell r="DI308">
            <v>260130</v>
          </cell>
          <cell r="DJ308">
            <v>0</v>
          </cell>
          <cell r="DK308">
            <v>0</v>
          </cell>
          <cell r="DL308">
            <v>41470</v>
          </cell>
          <cell r="DM308">
            <v>301600</v>
          </cell>
          <cell r="DN308">
            <v>0</v>
          </cell>
          <cell r="DO308">
            <v>0</v>
          </cell>
          <cell r="DP308">
            <v>15080</v>
          </cell>
          <cell r="DQ308">
            <v>0</v>
          </cell>
          <cell r="DR308">
            <v>7540</v>
          </cell>
          <cell r="DS308">
            <v>18850</v>
          </cell>
          <cell r="DT308">
            <v>260130</v>
          </cell>
          <cell r="DU308">
            <v>0</v>
          </cell>
          <cell r="DV308">
            <v>0</v>
          </cell>
          <cell r="DW308">
            <v>41470</v>
          </cell>
          <cell r="DX308">
            <v>301600</v>
          </cell>
          <cell r="DY308">
            <v>0</v>
          </cell>
          <cell r="DZ308">
            <v>0</v>
          </cell>
          <cell r="EA308">
            <v>15080</v>
          </cell>
          <cell r="EB308">
            <v>0</v>
          </cell>
          <cell r="EC308">
            <v>7540</v>
          </cell>
          <cell r="ED308">
            <v>18850</v>
          </cell>
          <cell r="EE308">
            <v>260130</v>
          </cell>
          <cell r="EF308">
            <v>0</v>
          </cell>
          <cell r="EG308">
            <v>0</v>
          </cell>
          <cell r="EH308">
            <v>41470</v>
          </cell>
          <cell r="EI308">
            <v>301600</v>
          </cell>
          <cell r="EJ308">
            <v>0</v>
          </cell>
          <cell r="EK308">
            <v>0</v>
          </cell>
          <cell r="EL308">
            <v>15080</v>
          </cell>
          <cell r="EM308">
            <v>0</v>
          </cell>
          <cell r="EN308">
            <v>7540</v>
          </cell>
          <cell r="EO308">
            <v>18850</v>
          </cell>
          <cell r="EP308">
            <v>260130</v>
          </cell>
          <cell r="EQ308">
            <v>0</v>
          </cell>
          <cell r="ER308">
            <v>301600</v>
          </cell>
          <cell r="ES308">
            <v>149700.79428274397</v>
          </cell>
          <cell r="ET308">
            <v>117215.20571725606</v>
          </cell>
          <cell r="EU308">
            <v>145894.84188572507</v>
          </cell>
          <cell r="EV308">
            <v>114235.15811427495</v>
          </cell>
          <cell r="EW308">
            <v>15080</v>
          </cell>
          <cell r="EX308">
            <v>0</v>
          </cell>
          <cell r="EY308">
            <v>7540</v>
          </cell>
          <cell r="EZ308">
            <v>18850</v>
          </cell>
          <cell r="FA308">
            <v>260130</v>
          </cell>
          <cell r="FB308">
            <v>41470</v>
          </cell>
          <cell r="FC308">
            <v>301600</v>
          </cell>
          <cell r="FD308">
            <v>145894.84188572507</v>
          </cell>
          <cell r="FE308">
            <v>114235.15811427495</v>
          </cell>
          <cell r="FF308">
            <v>15080</v>
          </cell>
          <cell r="FG308">
            <v>0</v>
          </cell>
          <cell r="FH308">
            <v>7540</v>
          </cell>
          <cell r="FI308">
            <v>18850</v>
          </cell>
          <cell r="FJ308">
            <v>260130</v>
          </cell>
          <cell r="FK308">
            <v>41470</v>
          </cell>
          <cell r="FL308">
            <v>301600</v>
          </cell>
          <cell r="FM308">
            <v>145894.84188572507</v>
          </cell>
          <cell r="FN308">
            <v>114235.15811427495</v>
          </cell>
          <cell r="FO308">
            <v>15080</v>
          </cell>
          <cell r="FP308">
            <v>0</v>
          </cell>
          <cell r="FQ308">
            <v>7540</v>
          </cell>
          <cell r="FR308">
            <v>18850</v>
          </cell>
          <cell r="FS308">
            <v>260130</v>
          </cell>
          <cell r="FT308">
            <v>41470</v>
          </cell>
          <cell r="FU308">
            <v>301600</v>
          </cell>
          <cell r="FV308">
            <v>145894.84188572507</v>
          </cell>
          <cell r="FW308">
            <v>114235.15811427495</v>
          </cell>
          <cell r="FX308">
            <v>15080</v>
          </cell>
          <cell r="FY308">
            <v>0</v>
          </cell>
          <cell r="FZ308">
            <v>7540</v>
          </cell>
          <cell r="GA308">
            <v>18850</v>
          </cell>
          <cell r="GB308">
            <v>260130</v>
          </cell>
          <cell r="GC308">
            <v>41470</v>
          </cell>
          <cell r="GD308">
            <v>301600</v>
          </cell>
          <cell r="GE308">
            <v>145894.84188572507</v>
          </cell>
          <cell r="GF308">
            <v>114235.15811427495</v>
          </cell>
          <cell r="GG308">
            <v>15080</v>
          </cell>
          <cell r="GH308">
            <v>0</v>
          </cell>
          <cell r="GI308">
            <v>7540</v>
          </cell>
          <cell r="GJ308">
            <v>18850</v>
          </cell>
          <cell r="GK308">
            <v>260130</v>
          </cell>
          <cell r="GL308">
            <v>41470</v>
          </cell>
          <cell r="GM308">
            <v>301600</v>
          </cell>
          <cell r="GN308">
            <v>145894.84188572507</v>
          </cell>
          <cell r="GO308">
            <v>114235.15811427495</v>
          </cell>
          <cell r="GP308">
            <v>15080</v>
          </cell>
          <cell r="GQ308">
            <v>0</v>
          </cell>
          <cell r="GR308">
            <v>7540</v>
          </cell>
          <cell r="GS308">
            <v>18850</v>
          </cell>
          <cell r="GT308">
            <v>260130</v>
          </cell>
          <cell r="GU308">
            <v>41470</v>
          </cell>
          <cell r="GV308">
            <v>301600</v>
          </cell>
          <cell r="GW308">
            <v>145894.84188572507</v>
          </cell>
          <cell r="GX308">
            <v>114235.15811427495</v>
          </cell>
          <cell r="GY308">
            <v>15080</v>
          </cell>
          <cell r="GZ308">
            <v>0</v>
          </cell>
          <cell r="HA308">
            <v>7540</v>
          </cell>
          <cell r="HB308">
            <v>18850</v>
          </cell>
          <cell r="HC308">
            <v>260130</v>
          </cell>
          <cell r="HD308">
            <v>41470</v>
          </cell>
          <cell r="HE308">
            <v>301600</v>
          </cell>
        </row>
        <row r="309">
          <cell r="E309" t="str">
            <v>AuditAuditL1</v>
          </cell>
          <cell r="F309" t="str">
            <v>Internal Audits</v>
          </cell>
          <cell r="G309">
            <v>1</v>
          </cell>
          <cell r="H309" t="str">
            <v>Audit</v>
          </cell>
          <cell r="I309" t="str">
            <v>AuditAudit1</v>
          </cell>
          <cell r="J309" t="str">
            <v>Internal Audits</v>
          </cell>
          <cell r="K309" t="str">
            <v>Headcount</v>
          </cell>
          <cell r="L309" t="str">
            <v>Headcount</v>
          </cell>
          <cell r="M309">
            <v>1</v>
          </cell>
          <cell r="N309">
            <v>9</v>
          </cell>
          <cell r="O309">
            <v>4881163.512348243</v>
          </cell>
          <cell r="P309">
            <v>5009264.7627123268</v>
          </cell>
          <cell r="Q309">
            <v>5208786.7246512398</v>
          </cell>
          <cell r="R309">
            <v>5521648.5545104789</v>
          </cell>
          <cell r="S309">
            <v>5641169.2199519956</v>
          </cell>
          <cell r="T309">
            <v>5765364.0649096705</v>
          </cell>
          <cell r="U309">
            <v>5880197.3093479034</v>
          </cell>
          <cell r="V309">
            <v>0.13</v>
          </cell>
          <cell r="W309">
            <v>0.08</v>
          </cell>
          <cell r="X309">
            <v>0</v>
          </cell>
          <cell r="Y309">
            <v>0</v>
          </cell>
          <cell r="Z309">
            <v>0</v>
          </cell>
          <cell r="AA309">
            <v>0.03</v>
          </cell>
          <cell r="AB309">
            <v>0</v>
          </cell>
          <cell r="AC309">
            <v>0</v>
          </cell>
          <cell r="AD309">
            <v>0.24000000000000002</v>
          </cell>
          <cell r="AE309">
            <v>0.54166666666666663</v>
          </cell>
          <cell r="AF309">
            <v>0.33333333333333331</v>
          </cell>
          <cell r="AG309">
            <v>0</v>
          </cell>
          <cell r="AH309">
            <v>0</v>
          </cell>
          <cell r="AI309">
            <v>0</v>
          </cell>
          <cell r="AJ309">
            <v>0.12499999999999999</v>
          </cell>
          <cell r="AK309">
            <v>0</v>
          </cell>
          <cell r="AL309">
            <v>0</v>
          </cell>
          <cell r="AM309">
            <v>1</v>
          </cell>
          <cell r="AN309">
            <v>0.5408029163557001</v>
          </cell>
          <cell r="AO309">
            <v>0.43444676883866101</v>
          </cell>
          <cell r="AP309">
            <v>1.6806302477077144E-2</v>
          </cell>
          <cell r="AQ309">
            <v>0</v>
          </cell>
          <cell r="AR309">
            <v>7.9440123285616209E-3</v>
          </cell>
          <cell r="AS309">
            <v>0</v>
          </cell>
          <cell r="AT309">
            <v>0.97524968519436106</v>
          </cell>
          <cell r="AU309">
            <v>2.4750314805638766E-2</v>
          </cell>
          <cell r="AV309">
            <v>0.99999999999999978</v>
          </cell>
          <cell r="AW309">
            <v>0.54166666666666663</v>
          </cell>
          <cell r="AX309">
            <v>0.33333333333333331</v>
          </cell>
          <cell r="AY309">
            <v>0</v>
          </cell>
          <cell r="AZ309">
            <v>0</v>
          </cell>
          <cell r="BA309">
            <v>0</v>
          </cell>
          <cell r="BB309">
            <v>0.12499999999999999</v>
          </cell>
          <cell r="BC309">
            <v>0.875</v>
          </cell>
          <cell r="BD309">
            <v>0.12499999999999999</v>
          </cell>
          <cell r="BE309">
            <v>1</v>
          </cell>
          <cell r="BF309">
            <v>0.13</v>
          </cell>
          <cell r="BG309">
            <v>0.08</v>
          </cell>
          <cell r="BH309">
            <v>0</v>
          </cell>
          <cell r="BI309">
            <v>0</v>
          </cell>
          <cell r="BJ309">
            <v>0</v>
          </cell>
          <cell r="BK309">
            <v>0.03</v>
          </cell>
          <cell r="BL309">
            <v>0.21000000000000002</v>
          </cell>
          <cell r="BM309">
            <v>0.03</v>
          </cell>
          <cell r="BN309">
            <v>0.24000000000000002</v>
          </cell>
          <cell r="BO309">
            <v>1171479.2429635783</v>
          </cell>
          <cell r="BP309">
            <v>1202223.5430509585</v>
          </cell>
          <cell r="BQ309">
            <v>1250108.8139162976</v>
          </cell>
          <cell r="BR309">
            <v>1325195.6530825151</v>
          </cell>
          <cell r="BS309">
            <v>1353880.6127884791</v>
          </cell>
          <cell r="BT309">
            <v>1383687.3755783211</v>
          </cell>
          <cell r="BU309">
            <v>1411247.3542434969</v>
          </cell>
          <cell r="BV309">
            <v>634551.2566052716</v>
          </cell>
          <cell r="BW309">
            <v>390493.0809878594</v>
          </cell>
          <cell r="BX309">
            <v>0</v>
          </cell>
          <cell r="BY309">
            <v>0</v>
          </cell>
          <cell r="BZ309">
            <v>0</v>
          </cell>
          <cell r="CA309">
            <v>146434.90537044726</v>
          </cell>
          <cell r="CB309">
            <v>0</v>
          </cell>
          <cell r="CC309">
            <v>0</v>
          </cell>
          <cell r="CD309">
            <v>1025044.337593131</v>
          </cell>
          <cell r="CE309">
            <v>146434.90537044726</v>
          </cell>
          <cell r="CF309">
            <v>1171479.2429635783</v>
          </cell>
          <cell r="CG309">
            <v>651204.41915260255</v>
          </cell>
          <cell r="CH309">
            <v>400741.18101698614</v>
          </cell>
          <cell r="CI309">
            <v>0</v>
          </cell>
          <cell r="CJ309">
            <v>0</v>
          </cell>
          <cell r="CK309">
            <v>0</v>
          </cell>
          <cell r="CL309">
            <v>150277.94288136979</v>
          </cell>
          <cell r="CM309">
            <v>0</v>
          </cell>
          <cell r="CN309">
            <v>0</v>
          </cell>
          <cell r="CO309">
            <v>1051945.6001695888</v>
          </cell>
          <cell r="CP309">
            <v>150277.94288136979</v>
          </cell>
          <cell r="CQ309">
            <v>1202223.5430509585</v>
          </cell>
          <cell r="CR309">
            <v>677142.27420466114</v>
          </cell>
          <cell r="CS309">
            <v>416702.93797209917</v>
          </cell>
          <cell r="CT309">
            <v>0</v>
          </cell>
          <cell r="CU309">
            <v>0</v>
          </cell>
          <cell r="CV309">
            <v>0</v>
          </cell>
          <cell r="CW309">
            <v>156263.60173953717</v>
          </cell>
          <cell r="CX309">
            <v>0</v>
          </cell>
          <cell r="CY309">
            <v>0</v>
          </cell>
          <cell r="CZ309">
            <v>1093845.2121767602</v>
          </cell>
          <cell r="DA309">
            <v>156263.60173953717</v>
          </cell>
          <cell r="DB309">
            <v>1250108.8139162974</v>
          </cell>
          <cell r="DC309">
            <v>717814.31208636228</v>
          </cell>
          <cell r="DD309">
            <v>441731.88436083833</v>
          </cell>
          <cell r="DE309">
            <v>0</v>
          </cell>
          <cell r="DF309">
            <v>0</v>
          </cell>
          <cell r="DG309">
            <v>0</v>
          </cell>
          <cell r="DH309">
            <v>165649.45663531436</v>
          </cell>
          <cell r="DI309">
            <v>0</v>
          </cell>
          <cell r="DJ309">
            <v>0</v>
          </cell>
          <cell r="DK309">
            <v>1159546.1964472006</v>
          </cell>
          <cell r="DL309">
            <v>165649.45663531436</v>
          </cell>
          <cell r="DM309">
            <v>1325195.6530825149</v>
          </cell>
          <cell r="DN309">
            <v>733351.99859375949</v>
          </cell>
          <cell r="DO309">
            <v>451293.53759615967</v>
          </cell>
          <cell r="DP309">
            <v>0</v>
          </cell>
          <cell r="DQ309">
            <v>0</v>
          </cell>
          <cell r="DR309">
            <v>0</v>
          </cell>
          <cell r="DS309">
            <v>169235.07659855986</v>
          </cell>
          <cell r="DT309">
            <v>0</v>
          </cell>
          <cell r="DU309">
            <v>0</v>
          </cell>
          <cell r="DV309">
            <v>1184645.5361899191</v>
          </cell>
          <cell r="DW309">
            <v>169235.07659855986</v>
          </cell>
          <cell r="DX309">
            <v>1353880.6127884788</v>
          </cell>
          <cell r="DY309">
            <v>749497.32843825722</v>
          </cell>
          <cell r="DZ309">
            <v>461229.12519277364</v>
          </cell>
          <cell r="EA309">
            <v>0</v>
          </cell>
          <cell r="EB309">
            <v>0</v>
          </cell>
          <cell r="EC309">
            <v>0</v>
          </cell>
          <cell r="ED309">
            <v>172960.9219472901</v>
          </cell>
          <cell r="EE309">
            <v>0</v>
          </cell>
          <cell r="EF309">
            <v>0</v>
          </cell>
          <cell r="EG309">
            <v>1210726.4536310309</v>
          </cell>
          <cell r="EH309">
            <v>172960.9219472901</v>
          </cell>
          <cell r="EI309">
            <v>1383687.3755783211</v>
          </cell>
          <cell r="EJ309">
            <v>764425.65021522739</v>
          </cell>
          <cell r="EK309">
            <v>470415.78474783228</v>
          </cell>
          <cell r="EL309">
            <v>0</v>
          </cell>
          <cell r="EM309">
            <v>0</v>
          </cell>
          <cell r="EN309">
            <v>0</v>
          </cell>
          <cell r="EO309">
            <v>176405.91928043708</v>
          </cell>
          <cell r="EP309">
            <v>0</v>
          </cell>
          <cell r="EQ309">
            <v>0</v>
          </cell>
          <cell r="ER309">
            <v>1411247.3542434969</v>
          </cell>
          <cell r="ES309">
            <v>763206.68487414892</v>
          </cell>
          <cell r="ET309">
            <v>613111.85308319645</v>
          </cell>
          <cell r="EU309">
            <v>634551.2566052716</v>
          </cell>
          <cell r="EV309">
            <v>390493.0809878594</v>
          </cell>
          <cell r="EW309">
            <v>0</v>
          </cell>
          <cell r="EX309">
            <v>0</v>
          </cell>
          <cell r="EY309">
            <v>0</v>
          </cell>
          <cell r="EZ309">
            <v>146434.90537044726</v>
          </cell>
          <cell r="FA309">
            <v>1025044.337593131</v>
          </cell>
          <cell r="FB309">
            <v>146434.90537044726</v>
          </cell>
          <cell r="FC309">
            <v>1171479.2429635783</v>
          </cell>
          <cell r="FD309">
            <v>651204.41915260255</v>
          </cell>
          <cell r="FE309">
            <v>400741.18101698614</v>
          </cell>
          <cell r="FF309">
            <v>0</v>
          </cell>
          <cell r="FG309">
            <v>0</v>
          </cell>
          <cell r="FH309">
            <v>0</v>
          </cell>
          <cell r="FI309">
            <v>150277.94288136979</v>
          </cell>
          <cell r="FJ309">
            <v>1051945.6001695888</v>
          </cell>
          <cell r="FK309">
            <v>150277.94288136979</v>
          </cell>
          <cell r="FL309">
            <v>1202223.5430509585</v>
          </cell>
          <cell r="FM309">
            <v>677142.27420466114</v>
          </cell>
          <cell r="FN309">
            <v>416702.93797209917</v>
          </cell>
          <cell r="FO309">
            <v>0</v>
          </cell>
          <cell r="FP309">
            <v>0</v>
          </cell>
          <cell r="FQ309">
            <v>0</v>
          </cell>
          <cell r="FR309">
            <v>156263.60173953717</v>
          </cell>
          <cell r="FS309">
            <v>1093845.2121767604</v>
          </cell>
          <cell r="FT309">
            <v>156263.60173953717</v>
          </cell>
          <cell r="FU309">
            <v>1250108.8139162976</v>
          </cell>
          <cell r="FV309">
            <v>717814.31208636228</v>
          </cell>
          <cell r="FW309">
            <v>441731.88436083833</v>
          </cell>
          <cell r="FX309">
            <v>0</v>
          </cell>
          <cell r="FY309">
            <v>0</v>
          </cell>
          <cell r="FZ309">
            <v>0</v>
          </cell>
          <cell r="GA309">
            <v>165649.45663531436</v>
          </cell>
          <cell r="GB309">
            <v>1159546.1964472006</v>
          </cell>
          <cell r="GC309">
            <v>165649.45663531436</v>
          </cell>
          <cell r="GD309">
            <v>1325195.6530825151</v>
          </cell>
          <cell r="GE309">
            <v>733351.99859375949</v>
          </cell>
          <cell r="GF309">
            <v>451293.53759615967</v>
          </cell>
          <cell r="GG309">
            <v>0</v>
          </cell>
          <cell r="GH309">
            <v>0</v>
          </cell>
          <cell r="GI309">
            <v>0</v>
          </cell>
          <cell r="GJ309">
            <v>169235.07659855986</v>
          </cell>
          <cell r="GK309">
            <v>1184645.5361899191</v>
          </cell>
          <cell r="GL309">
            <v>169235.07659855986</v>
          </cell>
          <cell r="GM309">
            <v>1353880.6127884791</v>
          </cell>
          <cell r="GN309">
            <v>749497.32843825722</v>
          </cell>
          <cell r="GO309">
            <v>461229.12519277364</v>
          </cell>
          <cell r="GP309">
            <v>0</v>
          </cell>
          <cell r="GQ309">
            <v>0</v>
          </cell>
          <cell r="GR309">
            <v>0</v>
          </cell>
          <cell r="GS309">
            <v>172960.9219472901</v>
          </cell>
          <cell r="GT309">
            <v>1210726.4536310309</v>
          </cell>
          <cell r="GU309">
            <v>172960.9219472901</v>
          </cell>
          <cell r="GV309">
            <v>1383687.3755783211</v>
          </cell>
          <cell r="GW309">
            <v>764425.65021522739</v>
          </cell>
          <cell r="GX309">
            <v>470415.78474783228</v>
          </cell>
          <cell r="GY309">
            <v>0</v>
          </cell>
          <cell r="GZ309">
            <v>0</v>
          </cell>
          <cell r="HA309">
            <v>0</v>
          </cell>
          <cell r="HB309">
            <v>176405.91928043708</v>
          </cell>
          <cell r="HC309">
            <v>1234841.4349630598</v>
          </cell>
          <cell r="HD309">
            <v>176405.91928043708</v>
          </cell>
          <cell r="HE309">
            <v>1411247.3542434969</v>
          </cell>
        </row>
        <row r="310">
          <cell r="E310" t="str">
            <v>AuditAuditL2</v>
          </cell>
          <cell r="F310" t="str">
            <v>Env Health &amp; Safety</v>
          </cell>
          <cell r="G310">
            <v>2</v>
          </cell>
          <cell r="H310" t="str">
            <v>Audit</v>
          </cell>
          <cell r="I310" t="str">
            <v>AuditAudit2</v>
          </cell>
          <cell r="J310" t="str">
            <v>Env Health &amp; Safety</v>
          </cell>
          <cell r="K310" t="str">
            <v>Oper Maint Cap</v>
          </cell>
          <cell r="L310" t="str">
            <v>Oper Maint Cap</v>
          </cell>
          <cell r="M310">
            <v>1</v>
          </cell>
          <cell r="N310">
            <v>23</v>
          </cell>
          <cell r="O310">
            <v>4881163.512348243</v>
          </cell>
          <cell r="P310">
            <v>5009264.7627123268</v>
          </cell>
          <cell r="Q310">
            <v>5208786.7246512398</v>
          </cell>
          <cell r="R310">
            <v>5521648.5545104789</v>
          </cell>
          <cell r="S310">
            <v>5641169.2199519956</v>
          </cell>
          <cell r="T310">
            <v>5765364.0649096705</v>
          </cell>
          <cell r="U310">
            <v>5880197.3093479034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15</v>
          </cell>
          <cell r="AC310">
            <v>0</v>
          </cell>
          <cell r="AD310">
            <v>0.15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</v>
          </cell>
          <cell r="AL310">
            <v>0</v>
          </cell>
          <cell r="AM310">
            <v>1</v>
          </cell>
          <cell r="AN310">
            <v>0.50891694114351205</v>
          </cell>
          <cell r="AO310">
            <v>0.44059279903101611</v>
          </cell>
          <cell r="AP310">
            <v>2.6432275214455452E-2</v>
          </cell>
          <cell r="AQ310">
            <v>0</v>
          </cell>
          <cell r="AR310">
            <v>2.4057984611016422E-2</v>
          </cell>
          <cell r="AS310">
            <v>0</v>
          </cell>
          <cell r="AT310">
            <v>0.94950974017452816</v>
          </cell>
          <cell r="AU310">
            <v>5.0490259825471874E-2</v>
          </cell>
          <cell r="AV310">
            <v>1</v>
          </cell>
          <cell r="AW310">
            <v>0.53597864204106915</v>
          </cell>
          <cell r="AX310">
            <v>0.46402135795893079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1</v>
          </cell>
          <cell r="BD310">
            <v>0</v>
          </cell>
          <cell r="BE310">
            <v>1</v>
          </cell>
          <cell r="BF310">
            <v>8.0396796306160367E-2</v>
          </cell>
          <cell r="BG310">
            <v>6.9603203693839613E-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.14999999999999997</v>
          </cell>
          <cell r="BM310">
            <v>0</v>
          </cell>
          <cell r="BN310">
            <v>0.14999999999999997</v>
          </cell>
          <cell r="BO310">
            <v>732174.52685223648</v>
          </cell>
          <cell r="BP310">
            <v>751389.714406849</v>
          </cell>
          <cell r="BQ310">
            <v>781318.0086976859</v>
          </cell>
          <cell r="BR310">
            <v>828247.28317657183</v>
          </cell>
          <cell r="BS310">
            <v>846175.38299279928</v>
          </cell>
          <cell r="BT310">
            <v>864804.6097364506</v>
          </cell>
          <cell r="BU310">
            <v>882029.596402185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732174.52685223648</v>
          </cell>
          <cell r="CC310">
            <v>0</v>
          </cell>
          <cell r="CD310">
            <v>0</v>
          </cell>
          <cell r="CE310">
            <v>0</v>
          </cell>
          <cell r="CF310">
            <v>732174.52685223648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751389.714406849</v>
          </cell>
          <cell r="CN310">
            <v>0</v>
          </cell>
          <cell r="CO310">
            <v>0</v>
          </cell>
          <cell r="CP310">
            <v>0</v>
          </cell>
          <cell r="CQ310">
            <v>751389.714406849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781318.0086976859</v>
          </cell>
          <cell r="CY310">
            <v>0</v>
          </cell>
          <cell r="CZ310">
            <v>0</v>
          </cell>
          <cell r="DA310">
            <v>0</v>
          </cell>
          <cell r="DB310">
            <v>781318.0086976859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828247.28317657183</v>
          </cell>
          <cell r="DJ310">
            <v>0</v>
          </cell>
          <cell r="DK310">
            <v>0</v>
          </cell>
          <cell r="DL310">
            <v>0</v>
          </cell>
          <cell r="DM310">
            <v>828247.28317657183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846175.38299279928</v>
          </cell>
          <cell r="DU310">
            <v>0</v>
          </cell>
          <cell r="DV310">
            <v>0</v>
          </cell>
          <cell r="DW310">
            <v>0</v>
          </cell>
          <cell r="DX310">
            <v>846175.38299279928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864804.6097364506</v>
          </cell>
          <cell r="EF310">
            <v>0</v>
          </cell>
          <cell r="EG310">
            <v>0</v>
          </cell>
          <cell r="EH310">
            <v>0</v>
          </cell>
          <cell r="EI310">
            <v>864804.6097364506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882029.5964021855</v>
          </cell>
          <cell r="EQ310">
            <v>0</v>
          </cell>
          <cell r="ER310">
            <v>882029.5964021855</v>
          </cell>
          <cell r="ES310">
            <v>448879.80419904675</v>
          </cell>
          <cell r="ET310">
            <v>388615.88870703639</v>
          </cell>
          <cell r="EU310">
            <v>392429.90863932401</v>
          </cell>
          <cell r="EV310">
            <v>339744.61821291241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732174.52685223648</v>
          </cell>
          <cell r="FB310">
            <v>0</v>
          </cell>
          <cell r="FC310">
            <v>732174.52685223648</v>
          </cell>
          <cell r="FD310">
            <v>402728.8387714097</v>
          </cell>
          <cell r="FE310">
            <v>348660.87563543924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751389.714406849</v>
          </cell>
          <cell r="FK310">
            <v>0</v>
          </cell>
          <cell r="FL310">
            <v>751389.714406849</v>
          </cell>
          <cell r="FM310">
            <v>418769.76530401793</v>
          </cell>
          <cell r="FN310">
            <v>362548.24339366792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781318.0086976859</v>
          </cell>
          <cell r="FT310">
            <v>0</v>
          </cell>
          <cell r="FU310">
            <v>781318.0086976859</v>
          </cell>
          <cell r="FV310">
            <v>443922.85411118384</v>
          </cell>
          <cell r="FW310">
            <v>384324.42906538793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828247.28317657183</v>
          </cell>
          <cell r="GC310">
            <v>0</v>
          </cell>
          <cell r="GD310">
            <v>828247.28317657183</v>
          </cell>
          <cell r="GE310">
            <v>453531.93270506215</v>
          </cell>
          <cell r="GF310">
            <v>392643.45028773707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846175.38299279928</v>
          </cell>
          <cell r="GL310">
            <v>0</v>
          </cell>
          <cell r="GM310">
            <v>846175.38299279928</v>
          </cell>
          <cell r="GN310">
            <v>463516.80035739957</v>
          </cell>
          <cell r="GO310">
            <v>401287.80937905097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864804.6097364506</v>
          </cell>
          <cell r="GU310">
            <v>0</v>
          </cell>
          <cell r="GV310">
            <v>864804.6097364506</v>
          </cell>
          <cell r="GW310">
            <v>472749.02531967568</v>
          </cell>
          <cell r="GX310">
            <v>409280.57108250976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882029.5964021855</v>
          </cell>
          <cell r="HD310">
            <v>0</v>
          </cell>
          <cell r="HE310">
            <v>882029.5964021855</v>
          </cell>
        </row>
        <row r="311">
          <cell r="E311" t="str">
            <v>AuditAuditL3</v>
          </cell>
          <cell r="F311" t="str">
            <v>IT</v>
          </cell>
          <cell r="G311">
            <v>3</v>
          </cell>
          <cell r="H311" t="str">
            <v>Audit</v>
          </cell>
          <cell r="I311" t="str">
            <v>AuditAudit3</v>
          </cell>
          <cell r="J311" t="str">
            <v>IT</v>
          </cell>
          <cell r="K311" t="str">
            <v>Enterprise IT (Internal)</v>
          </cell>
          <cell r="L311" t="str">
            <v>Enterprise IT (Internal)</v>
          </cell>
          <cell r="M311">
            <v>3</v>
          </cell>
          <cell r="N311">
            <v>68</v>
          </cell>
          <cell r="O311">
            <v>4881163.512348243</v>
          </cell>
          <cell r="P311">
            <v>5009264.7627123268</v>
          </cell>
          <cell r="Q311">
            <v>5208786.7246512398</v>
          </cell>
          <cell r="R311">
            <v>5521648.5545104789</v>
          </cell>
          <cell r="S311">
            <v>5641169.2199519956</v>
          </cell>
          <cell r="T311">
            <v>5765364.0649096705</v>
          </cell>
          <cell r="U311">
            <v>5880197.309347903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.15</v>
          </cell>
          <cell r="AC311">
            <v>0</v>
          </cell>
          <cell r="AD311">
            <v>0.15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</v>
          </cell>
          <cell r="AL311">
            <v>0</v>
          </cell>
          <cell r="AM311">
            <v>1</v>
          </cell>
          <cell r="AN311">
            <v>0.52607222565052481</v>
          </cell>
          <cell r="AO311">
            <v>0.4739277743494751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</v>
          </cell>
          <cell r="AU311">
            <v>0</v>
          </cell>
          <cell r="AV311">
            <v>1</v>
          </cell>
          <cell r="AW311">
            <v>0.52607222565052481</v>
          </cell>
          <cell r="AX311">
            <v>0.47392777434947514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  <cell r="BD311">
            <v>0</v>
          </cell>
          <cell r="BE311">
            <v>1</v>
          </cell>
          <cell r="BF311">
            <v>7.8910833847578715E-2</v>
          </cell>
          <cell r="BG311">
            <v>7.1089166152421265E-2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.14999999999999997</v>
          </cell>
          <cell r="BM311">
            <v>0</v>
          </cell>
          <cell r="BN311">
            <v>0.14999999999999997</v>
          </cell>
          <cell r="BO311">
            <v>732174.52685223648</v>
          </cell>
          <cell r="BP311">
            <v>751389.714406849</v>
          </cell>
          <cell r="BQ311">
            <v>781318.0086976859</v>
          </cell>
          <cell r="BR311">
            <v>828247.28317657183</v>
          </cell>
          <cell r="BS311">
            <v>846175.38299279928</v>
          </cell>
          <cell r="BT311">
            <v>864804.6097364506</v>
          </cell>
          <cell r="BU311">
            <v>882029.596402185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732174.52685223648</v>
          </cell>
          <cell r="CC311">
            <v>0</v>
          </cell>
          <cell r="CD311">
            <v>0</v>
          </cell>
          <cell r="CE311">
            <v>0</v>
          </cell>
          <cell r="CF311">
            <v>732174.52685223648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751389.714406849</v>
          </cell>
          <cell r="CN311">
            <v>0</v>
          </cell>
          <cell r="CO311">
            <v>0</v>
          </cell>
          <cell r="CP311">
            <v>0</v>
          </cell>
          <cell r="CQ311">
            <v>751389.714406849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781318.0086976859</v>
          </cell>
          <cell r="CY311">
            <v>0</v>
          </cell>
          <cell r="CZ311">
            <v>0</v>
          </cell>
          <cell r="DA311">
            <v>0</v>
          </cell>
          <cell r="DB311">
            <v>781318.0086976859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828247.28317657183</v>
          </cell>
          <cell r="DJ311">
            <v>0</v>
          </cell>
          <cell r="DK311">
            <v>0</v>
          </cell>
          <cell r="DL311">
            <v>0</v>
          </cell>
          <cell r="DM311">
            <v>828247.28317657183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846175.38299279928</v>
          </cell>
          <cell r="DU311">
            <v>0</v>
          </cell>
          <cell r="DV311">
            <v>0</v>
          </cell>
          <cell r="DW311">
            <v>0</v>
          </cell>
          <cell r="DX311">
            <v>846175.38299279928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864804.6097364506</v>
          </cell>
          <cell r="EF311">
            <v>0</v>
          </cell>
          <cell r="EG311">
            <v>0</v>
          </cell>
          <cell r="EH311">
            <v>0</v>
          </cell>
          <cell r="EI311">
            <v>864804.609736450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882029.5964021855</v>
          </cell>
          <cell r="EQ311">
            <v>0</v>
          </cell>
          <cell r="ER311">
            <v>882029.5964021855</v>
          </cell>
          <cell r="ES311">
            <v>464011.27286893188</v>
          </cell>
          <cell r="ET311">
            <v>418018.32353325363</v>
          </cell>
          <cell r="EU311">
            <v>385176.68290577596</v>
          </cell>
          <cell r="EV311">
            <v>346997.84394646046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732174.52685223648</v>
          </cell>
          <cell r="FB311">
            <v>0</v>
          </cell>
          <cell r="FC311">
            <v>732174.52685223648</v>
          </cell>
          <cell r="FD311">
            <v>395285.25938892324</v>
          </cell>
          <cell r="FE311">
            <v>356104.45501792571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751389.714406849</v>
          </cell>
          <cell r="FK311">
            <v>0</v>
          </cell>
          <cell r="FL311">
            <v>751389.714406849</v>
          </cell>
          <cell r="FM311">
            <v>411029.70377642772</v>
          </cell>
          <cell r="FN311">
            <v>370288.30492125812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781318.0086976859</v>
          </cell>
          <cell r="FT311">
            <v>0</v>
          </cell>
          <cell r="FU311">
            <v>781318.0086976859</v>
          </cell>
          <cell r="FV311">
            <v>435717.8916496996</v>
          </cell>
          <cell r="FW311">
            <v>392529.39152687218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828247.28317657183</v>
          </cell>
          <cell r="GC311">
            <v>0</v>
          </cell>
          <cell r="GD311">
            <v>828247.28317657183</v>
          </cell>
          <cell r="GE311">
            <v>445149.36702170718</v>
          </cell>
          <cell r="GF311">
            <v>401026.0159710921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846175.38299279928</v>
          </cell>
          <cell r="GL311">
            <v>0</v>
          </cell>
          <cell r="GM311">
            <v>846175.38299279928</v>
          </cell>
          <cell r="GN311">
            <v>454949.68579688808</v>
          </cell>
          <cell r="GO311">
            <v>409854.92393956246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864804.6097364506</v>
          </cell>
          <cell r="GU311">
            <v>0</v>
          </cell>
          <cell r="GV311">
            <v>864804.6097364506</v>
          </cell>
          <cell r="GW311">
            <v>464011.27286893188</v>
          </cell>
          <cell r="GX311">
            <v>418018.32353325363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882029.5964021855</v>
          </cell>
          <cell r="HD311">
            <v>0</v>
          </cell>
          <cell r="HE311">
            <v>882029.5964021855</v>
          </cell>
        </row>
        <row r="312">
          <cell r="E312" t="str">
            <v>AuditAuditL4</v>
          </cell>
          <cell r="F312" t="str">
            <v>Technology Audits</v>
          </cell>
          <cell r="G312">
            <v>4</v>
          </cell>
          <cell r="H312" t="str">
            <v>Audit</v>
          </cell>
          <cell r="I312" t="str">
            <v>AuditAudit4</v>
          </cell>
          <cell r="J312" t="str">
            <v>Technology Audits</v>
          </cell>
          <cell r="K312" t="str">
            <v>HR Dept. Labor (Internal)</v>
          </cell>
          <cell r="L312" t="str">
            <v>HR Dept. Labor (Internal)</v>
          </cell>
          <cell r="M312">
            <v>3</v>
          </cell>
          <cell r="N312">
            <v>59</v>
          </cell>
          <cell r="O312">
            <v>4881163.512348243</v>
          </cell>
          <cell r="P312">
            <v>5009264.7627123268</v>
          </cell>
          <cell r="Q312">
            <v>5208786.7246512398</v>
          </cell>
          <cell r="R312">
            <v>5521648.5545104789</v>
          </cell>
          <cell r="S312">
            <v>5641169.2199519956</v>
          </cell>
          <cell r="T312">
            <v>5765364.0649096705</v>
          </cell>
          <cell r="U312">
            <v>5880197.3093479034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.15</v>
          </cell>
          <cell r="AC312">
            <v>0</v>
          </cell>
          <cell r="AD312">
            <v>0.15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</v>
          </cell>
          <cell r="AL312">
            <v>0</v>
          </cell>
          <cell r="AM312">
            <v>1</v>
          </cell>
          <cell r="AN312">
            <v>0.5127074797523905</v>
          </cell>
          <cell r="AO312">
            <v>0.40384331083341557</v>
          </cell>
          <cell r="AP312">
            <v>1.5367489180141594E-2</v>
          </cell>
          <cell r="AQ312">
            <v>0</v>
          </cell>
          <cell r="AR312">
            <v>7.1123861617213742E-3</v>
          </cell>
          <cell r="AS312">
            <v>6.0969334072331002E-2</v>
          </cell>
          <cell r="AT312">
            <v>0.91655079058580613</v>
          </cell>
          <cell r="AU312">
            <v>8.3449209414193967E-2</v>
          </cell>
          <cell r="AV312">
            <v>1.0000000000000002</v>
          </cell>
          <cell r="AW312">
            <v>0.55938796302242844</v>
          </cell>
          <cell r="AX312">
            <v>0.44061203697757145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99999999999999989</v>
          </cell>
          <cell r="BD312">
            <v>0</v>
          </cell>
          <cell r="BE312">
            <v>0.99999999999999989</v>
          </cell>
          <cell r="BF312">
            <v>8.3908194453364268E-2</v>
          </cell>
          <cell r="BG312">
            <v>6.6091805546635712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.14999999999999997</v>
          </cell>
          <cell r="BM312">
            <v>0</v>
          </cell>
          <cell r="BN312">
            <v>0.14999999999999997</v>
          </cell>
          <cell r="BO312">
            <v>732174.52685223648</v>
          </cell>
          <cell r="BP312">
            <v>751389.714406849</v>
          </cell>
          <cell r="BQ312">
            <v>781318.0086976859</v>
          </cell>
          <cell r="BR312">
            <v>828247.28317657183</v>
          </cell>
          <cell r="BS312">
            <v>846175.38299279928</v>
          </cell>
          <cell r="BT312">
            <v>864804.6097364506</v>
          </cell>
          <cell r="BU312">
            <v>882029.5964021855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732174.52685223648</v>
          </cell>
          <cell r="CC312">
            <v>0</v>
          </cell>
          <cell r="CD312">
            <v>0</v>
          </cell>
          <cell r="CE312">
            <v>0</v>
          </cell>
          <cell r="CF312">
            <v>732174.52685223648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751389.714406849</v>
          </cell>
          <cell r="CN312">
            <v>0</v>
          </cell>
          <cell r="CO312">
            <v>0</v>
          </cell>
          <cell r="CP312">
            <v>0</v>
          </cell>
          <cell r="CQ312">
            <v>751389.714406849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781318.0086976859</v>
          </cell>
          <cell r="CY312">
            <v>0</v>
          </cell>
          <cell r="CZ312">
            <v>0</v>
          </cell>
          <cell r="DA312">
            <v>0</v>
          </cell>
          <cell r="DB312">
            <v>781318.0086976859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828247.28317657183</v>
          </cell>
          <cell r="DJ312">
            <v>0</v>
          </cell>
          <cell r="DK312">
            <v>0</v>
          </cell>
          <cell r="DL312">
            <v>0</v>
          </cell>
          <cell r="DM312">
            <v>828247.28317657183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846175.38299279928</v>
          </cell>
          <cell r="DU312">
            <v>0</v>
          </cell>
          <cell r="DV312">
            <v>0</v>
          </cell>
          <cell r="DW312">
            <v>0</v>
          </cell>
          <cell r="DX312">
            <v>846175.38299279928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864804.6097364506</v>
          </cell>
          <cell r="EF312">
            <v>0</v>
          </cell>
          <cell r="EG312">
            <v>0</v>
          </cell>
          <cell r="EH312">
            <v>0</v>
          </cell>
          <cell r="EI312">
            <v>864804.6097364506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882029.5964021855</v>
          </cell>
          <cell r="EQ312">
            <v>0</v>
          </cell>
          <cell r="ER312">
            <v>882029.5964021855</v>
          </cell>
          <cell r="ES312">
            <v>452223.17143838271</v>
          </cell>
          <cell r="ET312">
            <v>356201.75246411987</v>
          </cell>
          <cell r="EU312">
            <v>409569.61715278291</v>
          </cell>
          <cell r="EV312">
            <v>322604.90969945351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732174.52685223636</v>
          </cell>
          <cell r="FB312">
            <v>0</v>
          </cell>
          <cell r="FC312">
            <v>732174.52685223636</v>
          </cell>
          <cell r="FD312">
            <v>420318.36177805153</v>
          </cell>
          <cell r="FE312">
            <v>331071.35262879741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751389.71440684889</v>
          </cell>
          <cell r="FK312">
            <v>0</v>
          </cell>
          <cell r="FL312">
            <v>751389.71440684889</v>
          </cell>
          <cell r="FM312">
            <v>437059.88935813855</v>
          </cell>
          <cell r="FN312">
            <v>344258.11933954729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781318.00869768579</v>
          </cell>
          <cell r="FT312">
            <v>0</v>
          </cell>
          <cell r="FU312">
            <v>781318.00869768579</v>
          </cell>
          <cell r="FV312">
            <v>463311.56061500299</v>
          </cell>
          <cell r="FW312">
            <v>364935.72256156878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828247.28317657171</v>
          </cell>
          <cell r="GC312">
            <v>0</v>
          </cell>
          <cell r="GD312">
            <v>828247.28317657171</v>
          </cell>
          <cell r="GE312">
            <v>473340.32385206519</v>
          </cell>
          <cell r="GF312">
            <v>372835.05914073397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846175.38299279916</v>
          </cell>
          <cell r="GL312">
            <v>0</v>
          </cell>
          <cell r="GM312">
            <v>846175.38299279916</v>
          </cell>
          <cell r="GN312">
            <v>483761.28905287926</v>
          </cell>
          <cell r="GO312">
            <v>381043.32068357122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864804.60973645048</v>
          </cell>
          <cell r="GU312">
            <v>0</v>
          </cell>
          <cell r="GV312">
            <v>864804.60973645048</v>
          </cell>
          <cell r="GW312">
            <v>493396.73925691325</v>
          </cell>
          <cell r="GX312">
            <v>388632.8571452722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882029.59640218539</v>
          </cell>
          <cell r="HD312">
            <v>0</v>
          </cell>
          <cell r="HE312">
            <v>882029.59640218539</v>
          </cell>
        </row>
        <row r="313">
          <cell r="E313" t="str">
            <v>AuditAuditL5</v>
          </cell>
          <cell r="F313" t="str">
            <v>Finance &amp; Operations</v>
          </cell>
          <cell r="G313">
            <v>5</v>
          </cell>
          <cell r="H313" t="str">
            <v>Audit</v>
          </cell>
          <cell r="I313" t="str">
            <v>AuditAudit5</v>
          </cell>
          <cell r="J313" t="str">
            <v>Finance &amp; Operations</v>
          </cell>
          <cell r="K313" t="str">
            <v>CFO Group Labor (Internal)</v>
          </cell>
          <cell r="L313" t="str">
            <v>CFO Group Labor (Internal)</v>
          </cell>
          <cell r="M313">
            <v>6</v>
          </cell>
          <cell r="N313">
            <v>48</v>
          </cell>
          <cell r="O313">
            <v>4881163.512348243</v>
          </cell>
          <cell r="P313">
            <v>5009264.7627123268</v>
          </cell>
          <cell r="Q313">
            <v>5208786.7246512398</v>
          </cell>
          <cell r="R313">
            <v>5521648.5545104789</v>
          </cell>
          <cell r="S313">
            <v>5641169.2199519956</v>
          </cell>
          <cell r="T313">
            <v>5765364.0649096705</v>
          </cell>
          <cell r="U313">
            <v>5880197.3093479034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16</v>
          </cell>
          <cell r="AC313">
            <v>0</v>
          </cell>
          <cell r="AD313">
            <v>0.1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</v>
          </cell>
          <cell r="AL313">
            <v>0</v>
          </cell>
          <cell r="AM313">
            <v>1</v>
          </cell>
          <cell r="AN313">
            <v>0.50585045333397927</v>
          </cell>
          <cell r="AO313">
            <v>0.3968392799709089</v>
          </cell>
          <cell r="AP313">
            <v>8.5619973579067147E-3</v>
          </cell>
          <cell r="AQ313">
            <v>0</v>
          </cell>
          <cell r="AR313">
            <v>1.0011387873464965E-2</v>
          </cell>
          <cell r="AS313">
            <v>7.8736881463740097E-2</v>
          </cell>
          <cell r="AT313">
            <v>0.90268973330488822</v>
          </cell>
          <cell r="AU313">
            <v>9.731026669511178E-2</v>
          </cell>
          <cell r="AV313">
            <v>1</v>
          </cell>
          <cell r="AW313">
            <v>0.56038130785201434</v>
          </cell>
          <cell r="AX313">
            <v>0.4396186921479856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  <cell r="BD313">
            <v>0</v>
          </cell>
          <cell r="BE313">
            <v>1</v>
          </cell>
          <cell r="BF313">
            <v>8.9661009256322297E-2</v>
          </cell>
          <cell r="BG313">
            <v>7.0338990743677693E-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.15999999999999998</v>
          </cell>
          <cell r="BM313">
            <v>0</v>
          </cell>
          <cell r="BN313">
            <v>0.15999999999999998</v>
          </cell>
          <cell r="BO313">
            <v>780986.16197571892</v>
          </cell>
          <cell r="BP313">
            <v>801482.36203397228</v>
          </cell>
          <cell r="BQ313">
            <v>833405.87594419834</v>
          </cell>
          <cell r="BR313">
            <v>883463.76872167666</v>
          </cell>
          <cell r="BS313">
            <v>902587.07519231935</v>
          </cell>
          <cell r="BT313">
            <v>922458.25038554729</v>
          </cell>
          <cell r="BU313">
            <v>940831.56949566456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780986.16197571892</v>
          </cell>
          <cell r="CC313">
            <v>0</v>
          </cell>
          <cell r="CD313">
            <v>0</v>
          </cell>
          <cell r="CE313">
            <v>0</v>
          </cell>
          <cell r="CF313">
            <v>780986.16197571892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801482.36203397228</v>
          </cell>
          <cell r="CN313">
            <v>0</v>
          </cell>
          <cell r="CO313">
            <v>0</v>
          </cell>
          <cell r="CP313">
            <v>0</v>
          </cell>
          <cell r="CQ313">
            <v>801482.3620339722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833405.87594419834</v>
          </cell>
          <cell r="CY313">
            <v>0</v>
          </cell>
          <cell r="CZ313">
            <v>0</v>
          </cell>
          <cell r="DA313">
            <v>0</v>
          </cell>
          <cell r="DB313">
            <v>833405.87594419834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883463.76872167666</v>
          </cell>
          <cell r="DJ313">
            <v>0</v>
          </cell>
          <cell r="DK313">
            <v>0</v>
          </cell>
          <cell r="DL313">
            <v>0</v>
          </cell>
          <cell r="DM313">
            <v>883463.76872167666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902587.07519231935</v>
          </cell>
          <cell r="DU313">
            <v>0</v>
          </cell>
          <cell r="DV313">
            <v>0</v>
          </cell>
          <cell r="DW313">
            <v>0</v>
          </cell>
          <cell r="DX313">
            <v>902587.07519231935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22458.25038554729</v>
          </cell>
          <cell r="EF313">
            <v>0</v>
          </cell>
          <cell r="EG313">
            <v>0</v>
          </cell>
          <cell r="EH313">
            <v>0</v>
          </cell>
          <cell r="EI313">
            <v>922458.2503855472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940831.56949566456</v>
          </cell>
          <cell r="EQ313">
            <v>0</v>
          </cell>
          <cell r="ER313">
            <v>940831.56949566456</v>
          </cell>
          <cell r="ES313">
            <v>475920.07594030112</v>
          </cell>
          <cell r="ET313">
            <v>373358.92261255963</v>
          </cell>
          <cell r="EU313">
            <v>437650.04686227848</v>
          </cell>
          <cell r="EV313">
            <v>343336.11511344038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780986.16197571892</v>
          </cell>
          <cell r="FB313">
            <v>0</v>
          </cell>
          <cell r="FC313">
            <v>780986.16197571892</v>
          </cell>
          <cell r="FD313">
            <v>449135.73425691901</v>
          </cell>
          <cell r="FE313">
            <v>352346.62777705322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801482.36203397228</v>
          </cell>
          <cell r="FK313">
            <v>0</v>
          </cell>
          <cell r="FL313">
            <v>801482.36203397228</v>
          </cell>
          <cell r="FM313">
            <v>467025.07473316346</v>
          </cell>
          <cell r="FN313">
            <v>366380.80121103482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833405.87594419834</v>
          </cell>
          <cell r="FT313">
            <v>0</v>
          </cell>
          <cell r="FU313">
            <v>833405.87594419834</v>
          </cell>
          <cell r="FV313">
            <v>495076.58215612266</v>
          </cell>
          <cell r="FW313">
            <v>388387.1865655539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883463.76872167666</v>
          </cell>
          <cell r="GC313">
            <v>0</v>
          </cell>
          <cell r="GD313">
            <v>883463.76872167666</v>
          </cell>
          <cell r="GE313">
            <v>505792.9256465963</v>
          </cell>
          <cell r="GF313">
            <v>396794.14954572299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902587.07519231935</v>
          </cell>
          <cell r="GL313">
            <v>0</v>
          </cell>
          <cell r="GM313">
            <v>902587.07519231935</v>
          </cell>
          <cell r="GN313">
            <v>516928.36078993388</v>
          </cell>
          <cell r="GO313">
            <v>405529.8895956133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922458.25038554729</v>
          </cell>
          <cell r="GU313">
            <v>0</v>
          </cell>
          <cell r="GV313">
            <v>922458.25038554729</v>
          </cell>
          <cell r="GW313">
            <v>527224.42538244382</v>
          </cell>
          <cell r="GX313">
            <v>413607.14411322068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940831.56949566456</v>
          </cell>
          <cell r="HD313">
            <v>0</v>
          </cell>
          <cell r="HE313">
            <v>940831.56949566456</v>
          </cell>
        </row>
        <row r="314">
          <cell r="E314" t="str">
            <v>AuditAuditL6</v>
          </cell>
          <cell r="F314" t="str">
            <v>Construction &amp; Capital Projects</v>
          </cell>
          <cell r="G314">
            <v>6</v>
          </cell>
          <cell r="H314" t="str">
            <v>Audit</v>
          </cell>
          <cell r="I314" t="str">
            <v>AuditAudit6</v>
          </cell>
          <cell r="J314" t="str">
            <v>Construction &amp; Capital Projects</v>
          </cell>
          <cell r="K314" t="str">
            <v>Total Revenue</v>
          </cell>
          <cell r="L314" t="str">
            <v>Total Revenue</v>
          </cell>
          <cell r="M314">
            <v>1</v>
          </cell>
          <cell r="N314">
            <v>32</v>
          </cell>
          <cell r="O314">
            <v>4881163.512348243</v>
          </cell>
          <cell r="P314">
            <v>5009264.7627123268</v>
          </cell>
          <cell r="Q314">
            <v>5208786.7246512398</v>
          </cell>
          <cell r="R314">
            <v>5521648.5545104789</v>
          </cell>
          <cell r="S314">
            <v>5641169.2199519956</v>
          </cell>
          <cell r="T314">
            <v>5765364.0649096705</v>
          </cell>
          <cell r="U314">
            <v>5880197.3093479034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.15</v>
          </cell>
          <cell r="AC314">
            <v>0</v>
          </cell>
          <cell r="AD314">
            <v>0.1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</v>
          </cell>
          <cell r="AL314">
            <v>0</v>
          </cell>
          <cell r="AM314">
            <v>1</v>
          </cell>
          <cell r="AN314">
            <v>0.28203975362014372</v>
          </cell>
          <cell r="AO314">
            <v>0.69360840973876281</v>
          </cell>
          <cell r="AP314">
            <v>1.3628831494404588E-2</v>
          </cell>
          <cell r="AQ314">
            <v>0</v>
          </cell>
          <cell r="AR314">
            <v>1.0723005146688842E-2</v>
          </cell>
          <cell r="AS314">
            <v>0</v>
          </cell>
          <cell r="AT314">
            <v>0.97564816335890647</v>
          </cell>
          <cell r="AU314">
            <v>2.435183664109343E-2</v>
          </cell>
          <cell r="AV314">
            <v>1</v>
          </cell>
          <cell r="AW314">
            <v>0.28907936714517368</v>
          </cell>
          <cell r="AX314">
            <v>0.71092063285482632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  <cell r="BD314">
            <v>0</v>
          </cell>
          <cell r="BE314">
            <v>1</v>
          </cell>
          <cell r="BF314">
            <v>4.336190507177605E-2</v>
          </cell>
          <cell r="BG314">
            <v>0.1066380949282239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.15</v>
          </cell>
          <cell r="BM314">
            <v>0</v>
          </cell>
          <cell r="BN314">
            <v>0.15</v>
          </cell>
          <cell r="BO314">
            <v>732174.52685223648</v>
          </cell>
          <cell r="BP314">
            <v>751389.714406849</v>
          </cell>
          <cell r="BQ314">
            <v>781318.0086976859</v>
          </cell>
          <cell r="BR314">
            <v>828247.28317657183</v>
          </cell>
          <cell r="BS314">
            <v>846175.38299279928</v>
          </cell>
          <cell r="BT314">
            <v>864804.6097364506</v>
          </cell>
          <cell r="BU314">
            <v>882029.5964021855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732174.52685223648</v>
          </cell>
          <cell r="CC314">
            <v>0</v>
          </cell>
          <cell r="CD314">
            <v>0</v>
          </cell>
          <cell r="CE314">
            <v>0</v>
          </cell>
          <cell r="CF314">
            <v>732174.52685223648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751389.714406849</v>
          </cell>
          <cell r="CN314">
            <v>0</v>
          </cell>
          <cell r="CO314">
            <v>0</v>
          </cell>
          <cell r="CP314">
            <v>0</v>
          </cell>
          <cell r="CQ314">
            <v>751389.714406849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781318.0086976859</v>
          </cell>
          <cell r="CY314">
            <v>0</v>
          </cell>
          <cell r="CZ314">
            <v>0</v>
          </cell>
          <cell r="DA314">
            <v>0</v>
          </cell>
          <cell r="DB314">
            <v>781318.0086976859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828247.28317657183</v>
          </cell>
          <cell r="DJ314">
            <v>0</v>
          </cell>
          <cell r="DK314">
            <v>0</v>
          </cell>
          <cell r="DL314">
            <v>0</v>
          </cell>
          <cell r="DM314">
            <v>828247.28317657183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846175.38299279928</v>
          </cell>
          <cell r="DU314">
            <v>0</v>
          </cell>
          <cell r="DV314">
            <v>0</v>
          </cell>
          <cell r="DW314">
            <v>0</v>
          </cell>
          <cell r="DX314">
            <v>846175.3829927992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864804.6097364506</v>
          </cell>
          <cell r="EF314">
            <v>0</v>
          </cell>
          <cell r="EG314">
            <v>0</v>
          </cell>
          <cell r="EH314">
            <v>0</v>
          </cell>
          <cell r="EI314">
            <v>864804.6097364506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882029.5964021855</v>
          </cell>
          <cell r="EQ314">
            <v>0</v>
          </cell>
          <cell r="ER314">
            <v>882029.5964021855</v>
          </cell>
          <cell r="ES314">
            <v>248767.41005494719</v>
          </cell>
          <cell r="ET314">
            <v>611783.14570304262</v>
          </cell>
          <cell r="EU314">
            <v>211656.54886226149</v>
          </cell>
          <cell r="EV314">
            <v>520517.97798997496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732174.52685223648</v>
          </cell>
          <cell r="FB314">
            <v>0</v>
          </cell>
          <cell r="FC314">
            <v>732174.52685223648</v>
          </cell>
          <cell r="FD314">
            <v>217211.2631201247</v>
          </cell>
          <cell r="FE314">
            <v>534178.4512867243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751389.714406849</v>
          </cell>
          <cell r="FK314">
            <v>0</v>
          </cell>
          <cell r="FL314">
            <v>751389.714406849</v>
          </cell>
          <cell r="FM314">
            <v>225862.91549345435</v>
          </cell>
          <cell r="FN314">
            <v>555455.09320423158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781318.0086976859</v>
          </cell>
          <cell r="FT314">
            <v>0</v>
          </cell>
          <cell r="FU314">
            <v>781318.0086976859</v>
          </cell>
          <cell r="FV314">
            <v>239429.20046039284</v>
          </cell>
          <cell r="FW314">
            <v>588818.08271617896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828247.28317657183</v>
          </cell>
          <cell r="GC314">
            <v>0</v>
          </cell>
          <cell r="GD314">
            <v>828247.28317657183</v>
          </cell>
          <cell r="GE314">
            <v>244611.84420938339</v>
          </cell>
          <cell r="GF314">
            <v>601563.53878341592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846175.38299279928</v>
          </cell>
          <cell r="GL314">
            <v>0</v>
          </cell>
          <cell r="GM314">
            <v>846175.38299279928</v>
          </cell>
          <cell r="GN314">
            <v>249997.16928684205</v>
          </cell>
          <cell r="GO314">
            <v>614807.44044960861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864804.6097364506</v>
          </cell>
          <cell r="GU314">
            <v>0</v>
          </cell>
          <cell r="GV314">
            <v>864804.6097364506</v>
          </cell>
          <cell r="GW314">
            <v>254976.55753125675</v>
          </cell>
          <cell r="GX314">
            <v>627053.03887092881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882029.5964021855</v>
          </cell>
          <cell r="HD314">
            <v>0</v>
          </cell>
          <cell r="HE314">
            <v>882029.5964021855</v>
          </cell>
        </row>
        <row r="315">
          <cell r="E315" t="str">
            <v>AuditAuditL7</v>
          </cell>
          <cell r="F315">
            <v>0</v>
          </cell>
          <cell r="G315">
            <v>7</v>
          </cell>
          <cell r="H315" t="str">
            <v>Audit</v>
          </cell>
          <cell r="I315" t="str">
            <v>AuditAudit7</v>
          </cell>
          <cell r="J315">
            <v>0</v>
          </cell>
          <cell r="K315" t="str">
            <v>IntAudit TD Audits (Internal)</v>
          </cell>
          <cell r="L315" t="str">
            <v>IntAudit TD Audits (Internal)</v>
          </cell>
          <cell r="M315">
            <v>1</v>
          </cell>
          <cell r="N315">
            <v>62</v>
          </cell>
          <cell r="O315">
            <v>4881163.512348243</v>
          </cell>
          <cell r="P315">
            <v>5009264.7627123268</v>
          </cell>
          <cell r="Q315">
            <v>5208786.7246512398</v>
          </cell>
          <cell r="R315">
            <v>5521648.5545104789</v>
          </cell>
          <cell r="S315">
            <v>5641169.2199519956</v>
          </cell>
          <cell r="T315">
            <v>5765364.0649096705</v>
          </cell>
          <cell r="U315">
            <v>5880197.3093479034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.61904761904761896</v>
          </cell>
          <cell r="AO315">
            <v>0.38095238095238093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.99999999999999989</v>
          </cell>
          <cell r="AU315">
            <v>0</v>
          </cell>
          <cell r="AV315">
            <v>0.9999999999999998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E316" t="str">
            <v>AuditAuditL8</v>
          </cell>
          <cell r="F316">
            <v>0</v>
          </cell>
          <cell r="G316">
            <v>8</v>
          </cell>
          <cell r="H316" t="str">
            <v>Audit</v>
          </cell>
          <cell r="I316" t="str">
            <v>AuditAudit8</v>
          </cell>
          <cell r="J316">
            <v>0</v>
          </cell>
          <cell r="K316" t="str">
            <v>CFORegulatory Labor (Internal)</v>
          </cell>
          <cell r="L316" t="str">
            <v>CFORegulatory Labor (Internal)</v>
          </cell>
          <cell r="M316">
            <v>2</v>
          </cell>
          <cell r="N316">
            <v>57</v>
          </cell>
          <cell r="O316">
            <v>4881163.512348243</v>
          </cell>
          <cell r="P316">
            <v>5009264.7627123268</v>
          </cell>
          <cell r="Q316">
            <v>5208786.7246512398</v>
          </cell>
          <cell r="R316">
            <v>5521648.5545104789</v>
          </cell>
          <cell r="S316">
            <v>5641169.2199519956</v>
          </cell>
          <cell r="T316">
            <v>5765364.0649096705</v>
          </cell>
          <cell r="U316">
            <v>5880197.309347903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.54649999999999987</v>
          </cell>
          <cell r="AO316">
            <v>0.39350000000000002</v>
          </cell>
          <cell r="AP316">
            <v>0</v>
          </cell>
          <cell r="AQ316">
            <v>0</v>
          </cell>
          <cell r="AR316">
            <v>1.2975E-2</v>
          </cell>
          <cell r="AS316">
            <v>4.7025000000000011E-2</v>
          </cell>
          <cell r="AT316">
            <v>0.94</v>
          </cell>
          <cell r="AU316">
            <v>6.0000000000000012E-2</v>
          </cell>
          <cell r="AV316">
            <v>0.99999999999999989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E317" t="str">
            <v>AuditAuditN1</v>
          </cell>
          <cell r="F317" t="str">
            <v>General Departmental Expenses</v>
          </cell>
          <cell r="G317">
            <v>1</v>
          </cell>
          <cell r="H317" t="str">
            <v>Audit</v>
          </cell>
          <cell r="I317" t="str">
            <v>AuditAudit1</v>
          </cell>
          <cell r="J317" t="str">
            <v>General Departmental Expenses</v>
          </cell>
          <cell r="K317" t="str">
            <v>IntAudit Dept. Labor (Internal)</v>
          </cell>
          <cell r="L317" t="str">
            <v>IntAudit Dept. Labor (Internal)</v>
          </cell>
          <cell r="M317">
            <v>8</v>
          </cell>
          <cell r="N317">
            <v>61</v>
          </cell>
          <cell r="O317">
            <v>935000</v>
          </cell>
          <cell r="P317">
            <v>1025000</v>
          </cell>
          <cell r="Q317">
            <v>1025000</v>
          </cell>
          <cell r="R317">
            <v>1025000</v>
          </cell>
          <cell r="S317">
            <v>1025000</v>
          </cell>
          <cell r="T317">
            <v>1025000</v>
          </cell>
          <cell r="U317">
            <v>1025000</v>
          </cell>
          <cell r="V317">
            <v>0.191</v>
          </cell>
          <cell r="W317">
            <v>8.3000000000000004E-2</v>
          </cell>
          <cell r="X317">
            <v>0</v>
          </cell>
          <cell r="Y317">
            <v>0</v>
          </cell>
          <cell r="Z317">
            <v>0</v>
          </cell>
          <cell r="AA317">
            <v>6.0000000000000001E-3</v>
          </cell>
          <cell r="AB317">
            <v>0.23400000000000001</v>
          </cell>
          <cell r="AC317">
            <v>0.48599999999999999</v>
          </cell>
          <cell r="AD317">
            <v>1</v>
          </cell>
          <cell r="AE317">
            <v>0.191</v>
          </cell>
          <cell r="AF317">
            <v>8.3000000000000004E-2</v>
          </cell>
          <cell r="AG317">
            <v>0</v>
          </cell>
          <cell r="AH317">
            <v>0</v>
          </cell>
          <cell r="AI317">
            <v>0</v>
          </cell>
          <cell r="AJ317">
            <v>6.0000000000000001E-3</v>
          </cell>
          <cell r="AK317">
            <v>0.23400000000000001</v>
          </cell>
          <cell r="AL317">
            <v>0.48599999999999999</v>
          </cell>
          <cell r="AM317">
            <v>1</v>
          </cell>
          <cell r="AN317">
            <v>0.50623873893520177</v>
          </cell>
          <cell r="AO317">
            <v>0.46376126106479826</v>
          </cell>
          <cell r="AP317">
            <v>0</v>
          </cell>
          <cell r="AQ317">
            <v>0</v>
          </cell>
          <cell r="AR317">
            <v>0</v>
          </cell>
          <cell r="AS317">
            <v>2.9999999999999995E-2</v>
          </cell>
          <cell r="AT317">
            <v>0.97</v>
          </cell>
          <cell r="AU317">
            <v>2.9999999999999995E-2</v>
          </cell>
          <cell r="AV317">
            <v>1</v>
          </cell>
          <cell r="AW317">
            <v>0.55915559919553615</v>
          </cell>
          <cell r="AX317">
            <v>0.42026440080446392</v>
          </cell>
          <cell r="AY317">
            <v>0</v>
          </cell>
          <cell r="AZ317">
            <v>0</v>
          </cell>
          <cell r="BA317">
            <v>0</v>
          </cell>
          <cell r="BB317">
            <v>2.0579999999999998E-2</v>
          </cell>
          <cell r="BC317">
            <v>0.97942000000000007</v>
          </cell>
          <cell r="BD317">
            <v>2.0579999999999998E-2</v>
          </cell>
          <cell r="BE317">
            <v>1</v>
          </cell>
          <cell r="BF317">
            <v>0.55915559919553615</v>
          </cell>
          <cell r="BG317">
            <v>0.42026440080446392</v>
          </cell>
          <cell r="BH317">
            <v>0</v>
          </cell>
          <cell r="BI317">
            <v>0</v>
          </cell>
          <cell r="BJ317">
            <v>0</v>
          </cell>
          <cell r="BK317">
            <v>2.0579999999999998E-2</v>
          </cell>
          <cell r="BL317">
            <v>0.97942000000000007</v>
          </cell>
          <cell r="BM317">
            <v>2.0579999999999998E-2</v>
          </cell>
          <cell r="BN317">
            <v>1</v>
          </cell>
          <cell r="BO317">
            <v>935000</v>
          </cell>
          <cell r="BP317">
            <v>1025000</v>
          </cell>
          <cell r="BQ317">
            <v>1025000</v>
          </cell>
          <cell r="BR317">
            <v>1025000</v>
          </cell>
          <cell r="BS317">
            <v>1025000</v>
          </cell>
          <cell r="BT317">
            <v>1025000</v>
          </cell>
          <cell r="BU317">
            <v>1025000</v>
          </cell>
          <cell r="BV317">
            <v>178585</v>
          </cell>
          <cell r="BW317">
            <v>77605</v>
          </cell>
          <cell r="BX317">
            <v>0</v>
          </cell>
          <cell r="BY317">
            <v>0</v>
          </cell>
          <cell r="BZ317">
            <v>0</v>
          </cell>
          <cell r="CA317">
            <v>5610</v>
          </cell>
          <cell r="CB317">
            <v>218790</v>
          </cell>
          <cell r="CC317">
            <v>454410</v>
          </cell>
          <cell r="CD317">
            <v>256190</v>
          </cell>
          <cell r="CE317">
            <v>5610</v>
          </cell>
          <cell r="CF317">
            <v>935000</v>
          </cell>
          <cell r="CG317">
            <v>195775</v>
          </cell>
          <cell r="CH317">
            <v>85075</v>
          </cell>
          <cell r="CI317">
            <v>0</v>
          </cell>
          <cell r="CJ317">
            <v>0</v>
          </cell>
          <cell r="CK317">
            <v>0</v>
          </cell>
          <cell r="CL317">
            <v>6150</v>
          </cell>
          <cell r="CM317">
            <v>239850</v>
          </cell>
          <cell r="CN317">
            <v>498150</v>
          </cell>
          <cell r="CO317">
            <v>280850</v>
          </cell>
          <cell r="CP317">
            <v>6150</v>
          </cell>
          <cell r="CQ317">
            <v>1025000</v>
          </cell>
          <cell r="CR317">
            <v>195775</v>
          </cell>
          <cell r="CS317">
            <v>85075</v>
          </cell>
          <cell r="CT317">
            <v>0</v>
          </cell>
          <cell r="CU317">
            <v>0</v>
          </cell>
          <cell r="CV317">
            <v>0</v>
          </cell>
          <cell r="CW317">
            <v>6150</v>
          </cell>
          <cell r="CX317">
            <v>239850</v>
          </cell>
          <cell r="CY317">
            <v>498150</v>
          </cell>
          <cell r="CZ317">
            <v>280850</v>
          </cell>
          <cell r="DA317">
            <v>6150</v>
          </cell>
          <cell r="DB317">
            <v>1025000</v>
          </cell>
          <cell r="DC317">
            <v>195775</v>
          </cell>
          <cell r="DD317">
            <v>85075</v>
          </cell>
          <cell r="DE317">
            <v>0</v>
          </cell>
          <cell r="DF317">
            <v>0</v>
          </cell>
          <cell r="DG317">
            <v>0</v>
          </cell>
          <cell r="DH317">
            <v>6150</v>
          </cell>
          <cell r="DI317">
            <v>239850</v>
          </cell>
          <cell r="DJ317">
            <v>498150</v>
          </cell>
          <cell r="DK317">
            <v>280850</v>
          </cell>
          <cell r="DL317">
            <v>6150</v>
          </cell>
          <cell r="DM317">
            <v>1025000</v>
          </cell>
          <cell r="DN317">
            <v>195775</v>
          </cell>
          <cell r="DO317">
            <v>85075</v>
          </cell>
          <cell r="DP317">
            <v>0</v>
          </cell>
          <cell r="DQ317">
            <v>0</v>
          </cell>
          <cell r="DR317">
            <v>0</v>
          </cell>
          <cell r="DS317">
            <v>6150</v>
          </cell>
          <cell r="DT317">
            <v>239850</v>
          </cell>
          <cell r="DU317">
            <v>498150</v>
          </cell>
          <cell r="DV317">
            <v>280850</v>
          </cell>
          <cell r="DW317">
            <v>6150</v>
          </cell>
          <cell r="DX317">
            <v>1025000</v>
          </cell>
          <cell r="DY317">
            <v>195775</v>
          </cell>
          <cell r="DZ317">
            <v>85075</v>
          </cell>
          <cell r="EA317">
            <v>0</v>
          </cell>
          <cell r="EB317">
            <v>0</v>
          </cell>
          <cell r="EC317">
            <v>0</v>
          </cell>
          <cell r="ED317">
            <v>6150</v>
          </cell>
          <cell r="EE317">
            <v>239850</v>
          </cell>
          <cell r="EF317">
            <v>498150</v>
          </cell>
          <cell r="EG317">
            <v>280850</v>
          </cell>
          <cell r="EH317">
            <v>6150</v>
          </cell>
          <cell r="EI317">
            <v>1025000</v>
          </cell>
          <cell r="EJ317">
            <v>195775</v>
          </cell>
          <cell r="EK317">
            <v>85075</v>
          </cell>
          <cell r="EL317">
            <v>0</v>
          </cell>
          <cell r="EM317">
            <v>0</v>
          </cell>
          <cell r="EN317">
            <v>0</v>
          </cell>
          <cell r="EO317">
            <v>6150</v>
          </cell>
          <cell r="EP317">
            <v>239850</v>
          </cell>
          <cell r="EQ317">
            <v>498150</v>
          </cell>
          <cell r="ER317">
            <v>1025000</v>
          </cell>
          <cell r="ES317">
            <v>518894.7074085818</v>
          </cell>
          <cell r="ET317">
            <v>475355.2925914182</v>
          </cell>
          <cell r="EU317">
            <v>522810.48524782632</v>
          </cell>
          <cell r="EV317">
            <v>392947.21475217375</v>
          </cell>
          <cell r="EW317">
            <v>0</v>
          </cell>
          <cell r="EX317">
            <v>0</v>
          </cell>
          <cell r="EY317">
            <v>0</v>
          </cell>
          <cell r="EZ317">
            <v>19242.3</v>
          </cell>
          <cell r="FA317">
            <v>915757.70000000007</v>
          </cell>
          <cell r="FB317">
            <v>19242.3</v>
          </cell>
          <cell r="FC317">
            <v>935000</v>
          </cell>
          <cell r="FD317">
            <v>573134.48917542456</v>
          </cell>
          <cell r="FE317">
            <v>430771.0108245755</v>
          </cell>
          <cell r="FF317">
            <v>0</v>
          </cell>
          <cell r="FG317">
            <v>0</v>
          </cell>
          <cell r="FH317">
            <v>0</v>
          </cell>
          <cell r="FI317">
            <v>21094.499999999996</v>
          </cell>
          <cell r="FJ317">
            <v>1003905.5000000001</v>
          </cell>
          <cell r="FK317">
            <v>21094.499999999996</v>
          </cell>
          <cell r="FL317">
            <v>1025000</v>
          </cell>
          <cell r="FM317">
            <v>573134.48917542456</v>
          </cell>
          <cell r="FN317">
            <v>430771.0108245755</v>
          </cell>
          <cell r="FO317">
            <v>0</v>
          </cell>
          <cell r="FP317">
            <v>0</v>
          </cell>
          <cell r="FQ317">
            <v>0</v>
          </cell>
          <cell r="FR317">
            <v>21094.499999999996</v>
          </cell>
          <cell r="FS317">
            <v>1003905.5000000001</v>
          </cell>
          <cell r="FT317">
            <v>21094.499999999996</v>
          </cell>
          <cell r="FU317">
            <v>1025000</v>
          </cell>
          <cell r="FV317">
            <v>573134.48917542456</v>
          </cell>
          <cell r="FW317">
            <v>430771.0108245755</v>
          </cell>
          <cell r="FX317">
            <v>0</v>
          </cell>
          <cell r="FY317">
            <v>0</v>
          </cell>
          <cell r="FZ317">
            <v>0</v>
          </cell>
          <cell r="GA317">
            <v>21094.499999999996</v>
          </cell>
          <cell r="GB317">
            <v>1003905.5000000001</v>
          </cell>
          <cell r="GC317">
            <v>21094.499999999996</v>
          </cell>
          <cell r="GD317">
            <v>1025000</v>
          </cell>
          <cell r="GE317">
            <v>573134.48917542456</v>
          </cell>
          <cell r="GF317">
            <v>430771.0108245755</v>
          </cell>
          <cell r="GG317">
            <v>0</v>
          </cell>
          <cell r="GH317">
            <v>0</v>
          </cell>
          <cell r="GI317">
            <v>0</v>
          </cell>
          <cell r="GJ317">
            <v>21094.499999999996</v>
          </cell>
          <cell r="GK317">
            <v>1003905.5000000001</v>
          </cell>
          <cell r="GL317">
            <v>21094.499999999996</v>
          </cell>
          <cell r="GM317">
            <v>1025000</v>
          </cell>
          <cell r="GN317">
            <v>573134.48917542456</v>
          </cell>
          <cell r="GO317">
            <v>430771.0108245755</v>
          </cell>
          <cell r="GP317">
            <v>0</v>
          </cell>
          <cell r="GQ317">
            <v>0</v>
          </cell>
          <cell r="GR317">
            <v>0</v>
          </cell>
          <cell r="GS317">
            <v>21094.499999999996</v>
          </cell>
          <cell r="GT317">
            <v>1003905.5000000001</v>
          </cell>
          <cell r="GU317">
            <v>21094.499999999996</v>
          </cell>
          <cell r="GV317">
            <v>1025000</v>
          </cell>
          <cell r="GW317">
            <v>573134.48917542456</v>
          </cell>
          <cell r="GX317">
            <v>430771.0108245755</v>
          </cell>
          <cell r="GY317">
            <v>0</v>
          </cell>
          <cell r="GZ317">
            <v>0</v>
          </cell>
          <cell r="HA317">
            <v>0</v>
          </cell>
          <cell r="HB317">
            <v>21094.499999999996</v>
          </cell>
          <cell r="HC317">
            <v>1003905.5000000001</v>
          </cell>
          <cell r="HD317">
            <v>21094.499999999996</v>
          </cell>
          <cell r="HE317">
            <v>1025000</v>
          </cell>
        </row>
        <row r="318">
          <cell r="E318" t="str">
            <v>InergiCSO - Customer Support ServicesI1</v>
          </cell>
          <cell r="F318" t="str">
            <v>Inbound calls / correspondence</v>
          </cell>
          <cell r="G318">
            <v>1</v>
          </cell>
          <cell r="H318" t="str">
            <v>CSO - Customer Support Services</v>
          </cell>
          <cell r="I318" t="str">
            <v>InergiCSO - Customer Support Services1</v>
          </cell>
          <cell r="J318" t="str">
            <v>Inbound calls / correspondence</v>
          </cell>
          <cell r="K318" t="str">
            <v>All Direct</v>
          </cell>
          <cell r="L318" t="str">
            <v>All Direct</v>
          </cell>
          <cell r="M318">
            <v>1</v>
          </cell>
          <cell r="N318">
            <v>6</v>
          </cell>
          <cell r="O318">
            <v>37069999.920000002</v>
          </cell>
          <cell r="P318">
            <v>32229999.960000001</v>
          </cell>
          <cell r="Q318">
            <v>32748600.000000004</v>
          </cell>
          <cell r="R318">
            <v>33199413.960000001</v>
          </cell>
          <cell r="S318">
            <v>33755202</v>
          </cell>
          <cell r="T318">
            <v>34319505.960000001</v>
          </cell>
          <cell r="U318">
            <v>35052295.920000002</v>
          </cell>
          <cell r="V318">
            <v>0</v>
          </cell>
          <cell r="W318">
            <v>0.5550000000000000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55500000000000005</v>
          </cell>
          <cell r="AE318">
            <v>0</v>
          </cell>
          <cell r="AF318">
            <v>1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  <cell r="BD318">
            <v>0</v>
          </cell>
          <cell r="BE318">
            <v>1</v>
          </cell>
          <cell r="BF318">
            <v>0</v>
          </cell>
          <cell r="BG318">
            <v>0.5550000000000000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.55500000000000005</v>
          </cell>
          <cell r="BM318">
            <v>0</v>
          </cell>
          <cell r="BN318">
            <v>0.55500000000000005</v>
          </cell>
          <cell r="BO318">
            <v>20573849.955600005</v>
          </cell>
          <cell r="BP318">
            <v>17887649.9778</v>
          </cell>
          <cell r="BQ318">
            <v>18175473.000000004</v>
          </cell>
          <cell r="BR318">
            <v>18425674.747800004</v>
          </cell>
          <cell r="BS318">
            <v>18734137.110000003</v>
          </cell>
          <cell r="BT318">
            <v>19047325.807800002</v>
          </cell>
          <cell r="BU318">
            <v>19454024.235600002</v>
          </cell>
          <cell r="BV318">
            <v>0</v>
          </cell>
          <cell r="BW318">
            <v>20573849.955600005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20573849.955600005</v>
          </cell>
          <cell r="CE318">
            <v>0</v>
          </cell>
          <cell r="CF318">
            <v>20573849.955600005</v>
          </cell>
          <cell r="CG318">
            <v>0</v>
          </cell>
          <cell r="CH318">
            <v>17887649.9778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7887649.9778</v>
          </cell>
          <cell r="CP318">
            <v>0</v>
          </cell>
          <cell r="CQ318">
            <v>17887649.9778</v>
          </cell>
          <cell r="CR318">
            <v>0</v>
          </cell>
          <cell r="CS318">
            <v>18175473.000000004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18175473.000000004</v>
          </cell>
          <cell r="DA318">
            <v>0</v>
          </cell>
          <cell r="DB318">
            <v>18175473.000000004</v>
          </cell>
          <cell r="DC318">
            <v>0</v>
          </cell>
          <cell r="DD318">
            <v>18425674.747800004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18425674.747800004</v>
          </cell>
          <cell r="DL318">
            <v>0</v>
          </cell>
          <cell r="DM318">
            <v>18425674.747800004</v>
          </cell>
          <cell r="DN318">
            <v>0</v>
          </cell>
          <cell r="DO318">
            <v>18734137.110000003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18734137.110000003</v>
          </cell>
          <cell r="DW318">
            <v>0</v>
          </cell>
          <cell r="DX318">
            <v>18734137.110000003</v>
          </cell>
          <cell r="DY318">
            <v>0</v>
          </cell>
          <cell r="DZ318">
            <v>19047325.807800002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19047325.807800002</v>
          </cell>
          <cell r="EH318">
            <v>0</v>
          </cell>
          <cell r="EI318">
            <v>19047325.807800002</v>
          </cell>
          <cell r="EJ318">
            <v>0</v>
          </cell>
          <cell r="EK318">
            <v>19454024.23560000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19454024.235600002</v>
          </cell>
          <cell r="ES318">
            <v>0</v>
          </cell>
          <cell r="ET318">
            <v>0</v>
          </cell>
          <cell r="EU318">
            <v>0</v>
          </cell>
          <cell r="EV318">
            <v>20573849.955600005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20573849.955600005</v>
          </cell>
          <cell r="FB318">
            <v>0</v>
          </cell>
          <cell r="FC318">
            <v>20573849.955600005</v>
          </cell>
          <cell r="FD318">
            <v>0</v>
          </cell>
          <cell r="FE318">
            <v>17887649.9778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17887649.9778</v>
          </cell>
          <cell r="FK318">
            <v>0</v>
          </cell>
          <cell r="FL318">
            <v>17887649.9778</v>
          </cell>
          <cell r="FM318">
            <v>0</v>
          </cell>
          <cell r="FN318">
            <v>18175473.000000004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18175473.000000004</v>
          </cell>
          <cell r="FT318">
            <v>0</v>
          </cell>
          <cell r="FU318">
            <v>18175473.000000004</v>
          </cell>
          <cell r="FV318">
            <v>0</v>
          </cell>
          <cell r="FW318">
            <v>18425674.747800004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18425674.747800004</v>
          </cell>
          <cell r="GC318">
            <v>0</v>
          </cell>
          <cell r="GD318">
            <v>18425674.747800004</v>
          </cell>
          <cell r="GE318">
            <v>0</v>
          </cell>
          <cell r="GF318">
            <v>18734137.110000003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18734137.110000003</v>
          </cell>
          <cell r="GL318">
            <v>0</v>
          </cell>
          <cell r="GM318">
            <v>18734137.110000003</v>
          </cell>
          <cell r="GN318">
            <v>0</v>
          </cell>
          <cell r="GO318">
            <v>19047325.807800002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9047325.807800002</v>
          </cell>
          <cell r="GU318">
            <v>0</v>
          </cell>
          <cell r="GV318">
            <v>19047325.807800002</v>
          </cell>
          <cell r="GW318">
            <v>0</v>
          </cell>
          <cell r="GX318">
            <v>19454024.23560000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19454024.235600002</v>
          </cell>
          <cell r="HD318">
            <v>0</v>
          </cell>
          <cell r="HE318">
            <v>19454024.235600002</v>
          </cell>
        </row>
        <row r="319">
          <cell r="E319" t="str">
            <v>InergiCSO - Customer Support ServicesI2</v>
          </cell>
          <cell r="F319" t="str">
            <v>Bill Production</v>
          </cell>
          <cell r="G319">
            <v>2</v>
          </cell>
          <cell r="H319" t="str">
            <v>CSO - Customer Support Services</v>
          </cell>
          <cell r="I319" t="str">
            <v>InergiCSO - Customer Support Services2</v>
          </cell>
          <cell r="J319" t="str">
            <v>Bill Production</v>
          </cell>
          <cell r="K319" t="str">
            <v>All Direct</v>
          </cell>
          <cell r="L319" t="str">
            <v>All Direct</v>
          </cell>
          <cell r="M319">
            <v>1</v>
          </cell>
          <cell r="N319">
            <v>6</v>
          </cell>
          <cell r="O319">
            <v>37069999.920000002</v>
          </cell>
          <cell r="P319">
            <v>32229999.960000001</v>
          </cell>
          <cell r="Q319">
            <v>32748600.000000004</v>
          </cell>
          <cell r="R319">
            <v>33199413.960000001</v>
          </cell>
          <cell r="S319">
            <v>33755202</v>
          </cell>
          <cell r="T319">
            <v>34319505.960000001</v>
          </cell>
          <cell r="U319">
            <v>35052295.920000002</v>
          </cell>
          <cell r="V319">
            <v>0</v>
          </cell>
          <cell r="W319">
            <v>0.155</v>
          </cell>
          <cell r="X319">
            <v>0</v>
          </cell>
          <cell r="Y319">
            <v>0</v>
          </cell>
          <cell r="Z319">
            <v>5.0000000000000001E-4</v>
          </cell>
          <cell r="AA319">
            <v>0</v>
          </cell>
          <cell r="AB319">
            <v>0</v>
          </cell>
          <cell r="AC319">
            <v>0</v>
          </cell>
          <cell r="AD319">
            <v>0.1555</v>
          </cell>
          <cell r="AE319">
            <v>0</v>
          </cell>
          <cell r="AF319">
            <v>0.99678456591639875</v>
          </cell>
          <cell r="AG319">
            <v>0</v>
          </cell>
          <cell r="AH319">
            <v>0</v>
          </cell>
          <cell r="AI319">
            <v>3.2154340836012861E-3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.99678456591639875</v>
          </cell>
          <cell r="AY319">
            <v>0</v>
          </cell>
          <cell r="AZ319">
            <v>0</v>
          </cell>
          <cell r="BA319">
            <v>3.2154340836012861E-3</v>
          </cell>
          <cell r="BB319">
            <v>0</v>
          </cell>
          <cell r="BC319">
            <v>0.99678456591639875</v>
          </cell>
          <cell r="BD319">
            <v>3.2154340836012861E-3</v>
          </cell>
          <cell r="BE319">
            <v>1</v>
          </cell>
          <cell r="BF319">
            <v>0</v>
          </cell>
          <cell r="BG319">
            <v>0.155</v>
          </cell>
          <cell r="BH319">
            <v>0</v>
          </cell>
          <cell r="BI319">
            <v>0</v>
          </cell>
          <cell r="BJ319">
            <v>5.0000000000000001E-4</v>
          </cell>
          <cell r="BK319">
            <v>0</v>
          </cell>
          <cell r="BL319">
            <v>0.155</v>
          </cell>
          <cell r="BM319">
            <v>5.0000000000000001E-4</v>
          </cell>
          <cell r="BN319">
            <v>0.1555</v>
          </cell>
          <cell r="BO319">
            <v>5764384.9875600003</v>
          </cell>
          <cell r="BP319">
            <v>5011764.9937800001</v>
          </cell>
          <cell r="BQ319">
            <v>5092407.3000000007</v>
          </cell>
          <cell r="BR319">
            <v>5162508.8707800005</v>
          </cell>
          <cell r="BS319">
            <v>5248933.9110000003</v>
          </cell>
          <cell r="BT319">
            <v>5336683.1767800003</v>
          </cell>
          <cell r="BU319">
            <v>5450632.0155600002</v>
          </cell>
          <cell r="BV319">
            <v>0</v>
          </cell>
          <cell r="BW319">
            <v>5745849.9876000006</v>
          </cell>
          <cell r="BX319">
            <v>0</v>
          </cell>
          <cell r="BY319">
            <v>0</v>
          </cell>
          <cell r="BZ319">
            <v>18534.999960000001</v>
          </cell>
          <cell r="CA319">
            <v>0</v>
          </cell>
          <cell r="CB319">
            <v>0</v>
          </cell>
          <cell r="CC319">
            <v>0</v>
          </cell>
          <cell r="CD319">
            <v>5745849.9876000006</v>
          </cell>
          <cell r="CE319">
            <v>18534.999960000001</v>
          </cell>
          <cell r="CF319">
            <v>5764384.9875600003</v>
          </cell>
          <cell r="CG319">
            <v>0</v>
          </cell>
          <cell r="CH319">
            <v>4995649.9938000003</v>
          </cell>
          <cell r="CI319">
            <v>0</v>
          </cell>
          <cell r="CJ319">
            <v>0</v>
          </cell>
          <cell r="CK319">
            <v>16114.999980000001</v>
          </cell>
          <cell r="CL319">
            <v>0</v>
          </cell>
          <cell r="CM319">
            <v>0</v>
          </cell>
          <cell r="CN319">
            <v>0</v>
          </cell>
          <cell r="CO319">
            <v>4995649.9938000003</v>
          </cell>
          <cell r="CP319">
            <v>16114.999980000001</v>
          </cell>
          <cell r="CQ319">
            <v>5011764.9937800001</v>
          </cell>
          <cell r="CR319">
            <v>0</v>
          </cell>
          <cell r="CS319">
            <v>5076033.0000000009</v>
          </cell>
          <cell r="CT319">
            <v>0</v>
          </cell>
          <cell r="CU319">
            <v>0</v>
          </cell>
          <cell r="CV319">
            <v>16374.300000000003</v>
          </cell>
          <cell r="CW319">
            <v>0</v>
          </cell>
          <cell r="CX319">
            <v>0</v>
          </cell>
          <cell r="CY319">
            <v>0</v>
          </cell>
          <cell r="CZ319">
            <v>5076033.0000000009</v>
          </cell>
          <cell r="DA319">
            <v>16374.300000000003</v>
          </cell>
          <cell r="DB319">
            <v>5092407.3000000007</v>
          </cell>
          <cell r="DC319">
            <v>0</v>
          </cell>
          <cell r="DD319">
            <v>5145909.1638000002</v>
          </cell>
          <cell r="DE319">
            <v>0</v>
          </cell>
          <cell r="DF319">
            <v>0</v>
          </cell>
          <cell r="DG319">
            <v>16599.706980000003</v>
          </cell>
          <cell r="DH319">
            <v>0</v>
          </cell>
          <cell r="DI319">
            <v>0</v>
          </cell>
          <cell r="DJ319">
            <v>0</v>
          </cell>
          <cell r="DK319">
            <v>5145909.1638000002</v>
          </cell>
          <cell r="DL319">
            <v>16599.706980000003</v>
          </cell>
          <cell r="DM319">
            <v>5162508.8707800005</v>
          </cell>
          <cell r="DN319">
            <v>0</v>
          </cell>
          <cell r="DO319">
            <v>5232056.3100000005</v>
          </cell>
          <cell r="DP319">
            <v>0</v>
          </cell>
          <cell r="DQ319">
            <v>0</v>
          </cell>
          <cell r="DR319">
            <v>16877.601000000002</v>
          </cell>
          <cell r="DS319">
            <v>0</v>
          </cell>
          <cell r="DT319">
            <v>0</v>
          </cell>
          <cell r="DU319">
            <v>0</v>
          </cell>
          <cell r="DV319">
            <v>5232056.3100000005</v>
          </cell>
          <cell r="DW319">
            <v>16877.601000000002</v>
          </cell>
          <cell r="DX319">
            <v>5248933.9110000003</v>
          </cell>
          <cell r="DY319">
            <v>0</v>
          </cell>
          <cell r="DZ319">
            <v>5319523.4238000009</v>
          </cell>
          <cell r="EA319">
            <v>0</v>
          </cell>
          <cell r="EB319">
            <v>0</v>
          </cell>
          <cell r="EC319">
            <v>17159.752980000001</v>
          </cell>
          <cell r="ED319">
            <v>0</v>
          </cell>
          <cell r="EE319">
            <v>0</v>
          </cell>
          <cell r="EF319">
            <v>0</v>
          </cell>
          <cell r="EG319">
            <v>5319523.4238000009</v>
          </cell>
          <cell r="EH319">
            <v>17159.752980000001</v>
          </cell>
          <cell r="EI319">
            <v>5336683.1767800013</v>
          </cell>
          <cell r="EJ319">
            <v>0</v>
          </cell>
          <cell r="EK319">
            <v>5433105.8676000005</v>
          </cell>
          <cell r="EL319">
            <v>0</v>
          </cell>
          <cell r="EM319">
            <v>0</v>
          </cell>
          <cell r="EN319">
            <v>17526.147960000002</v>
          </cell>
          <cell r="EO319">
            <v>0</v>
          </cell>
          <cell r="EP319">
            <v>0</v>
          </cell>
          <cell r="EQ319">
            <v>0</v>
          </cell>
          <cell r="ER319">
            <v>5450632.0155600002</v>
          </cell>
          <cell r="ES319">
            <v>0</v>
          </cell>
          <cell r="ET319">
            <v>0</v>
          </cell>
          <cell r="EU319">
            <v>0</v>
          </cell>
          <cell r="EV319">
            <v>5745849.9876000006</v>
          </cell>
          <cell r="EW319">
            <v>0</v>
          </cell>
          <cell r="EX319">
            <v>0</v>
          </cell>
          <cell r="EY319">
            <v>18534.999960000001</v>
          </cell>
          <cell r="EZ319">
            <v>0</v>
          </cell>
          <cell r="FA319">
            <v>5745849.9876000006</v>
          </cell>
          <cell r="FB319">
            <v>18534.999960000001</v>
          </cell>
          <cell r="FC319">
            <v>5764384.9875600003</v>
          </cell>
          <cell r="FD319">
            <v>0</v>
          </cell>
          <cell r="FE319">
            <v>4995649.9938000003</v>
          </cell>
          <cell r="FF319">
            <v>0</v>
          </cell>
          <cell r="FG319">
            <v>0</v>
          </cell>
          <cell r="FH319">
            <v>16114.999980000001</v>
          </cell>
          <cell r="FI319">
            <v>0</v>
          </cell>
          <cell r="FJ319">
            <v>4995649.9938000003</v>
          </cell>
          <cell r="FK319">
            <v>16114.999980000001</v>
          </cell>
          <cell r="FL319">
            <v>5011764.9937800001</v>
          </cell>
          <cell r="FM319">
            <v>0</v>
          </cell>
          <cell r="FN319">
            <v>5076033.0000000009</v>
          </cell>
          <cell r="FO319">
            <v>0</v>
          </cell>
          <cell r="FP319">
            <v>0</v>
          </cell>
          <cell r="FQ319">
            <v>16374.300000000003</v>
          </cell>
          <cell r="FR319">
            <v>0</v>
          </cell>
          <cell r="FS319">
            <v>5076033.0000000009</v>
          </cell>
          <cell r="FT319">
            <v>16374.300000000003</v>
          </cell>
          <cell r="FU319">
            <v>5092407.3000000007</v>
          </cell>
          <cell r="FV319">
            <v>0</v>
          </cell>
          <cell r="FW319">
            <v>5145909.1638000002</v>
          </cell>
          <cell r="FX319">
            <v>0</v>
          </cell>
          <cell r="FY319">
            <v>0</v>
          </cell>
          <cell r="FZ319">
            <v>16599.706980000003</v>
          </cell>
          <cell r="GA319">
            <v>0</v>
          </cell>
          <cell r="GB319">
            <v>5145909.1638000002</v>
          </cell>
          <cell r="GC319">
            <v>16599.706980000003</v>
          </cell>
          <cell r="GD319">
            <v>5162508.8707800005</v>
          </cell>
          <cell r="GE319">
            <v>0</v>
          </cell>
          <cell r="GF319">
            <v>5232056.3100000005</v>
          </cell>
          <cell r="GG319">
            <v>0</v>
          </cell>
          <cell r="GH319">
            <v>0</v>
          </cell>
          <cell r="GI319">
            <v>16877.601000000002</v>
          </cell>
          <cell r="GJ319">
            <v>0</v>
          </cell>
          <cell r="GK319">
            <v>5232056.3100000005</v>
          </cell>
          <cell r="GL319">
            <v>16877.601000000002</v>
          </cell>
          <cell r="GM319">
            <v>5248933.9110000003</v>
          </cell>
          <cell r="GN319">
            <v>0</v>
          </cell>
          <cell r="GO319">
            <v>5319523.4238000009</v>
          </cell>
          <cell r="GP319">
            <v>0</v>
          </cell>
          <cell r="GQ319">
            <v>0</v>
          </cell>
          <cell r="GR319">
            <v>17159.752980000001</v>
          </cell>
          <cell r="GS319">
            <v>0</v>
          </cell>
          <cell r="GT319">
            <v>5319523.4238000009</v>
          </cell>
          <cell r="GU319">
            <v>17159.752980000001</v>
          </cell>
          <cell r="GV319">
            <v>5336683.1767800003</v>
          </cell>
          <cell r="GW319">
            <v>0</v>
          </cell>
          <cell r="GX319">
            <v>5433105.8676000005</v>
          </cell>
          <cell r="GY319">
            <v>0</v>
          </cell>
          <cell r="GZ319">
            <v>0</v>
          </cell>
          <cell r="HA319">
            <v>17526.147960000002</v>
          </cell>
          <cell r="HB319">
            <v>0</v>
          </cell>
          <cell r="HC319">
            <v>5433105.8676000005</v>
          </cell>
          <cell r="HD319">
            <v>17526.147960000002</v>
          </cell>
          <cell r="HE319">
            <v>5450632.0155600002</v>
          </cell>
        </row>
        <row r="320">
          <cell r="E320" t="str">
            <v>InergiCSO - Customer Support ServicesI3</v>
          </cell>
          <cell r="F320" t="str">
            <v>Data Services- Timesheets for field personnel, Tx operations</v>
          </cell>
          <cell r="G320">
            <v>3</v>
          </cell>
          <cell r="H320" t="str">
            <v>CSO - Customer Support Services</v>
          </cell>
          <cell r="I320" t="str">
            <v>InergiCSO - Customer Support Services3</v>
          </cell>
          <cell r="J320" t="str">
            <v>Data Services- Timesheets for field personnel, Tx operations</v>
          </cell>
          <cell r="K320" t="str">
            <v>All Direct</v>
          </cell>
          <cell r="L320" t="str">
            <v>All Direct</v>
          </cell>
          <cell r="M320">
            <v>1</v>
          </cell>
          <cell r="N320">
            <v>6</v>
          </cell>
          <cell r="O320">
            <v>37069999.920000002</v>
          </cell>
          <cell r="P320">
            <v>32229999.960000001</v>
          </cell>
          <cell r="Q320">
            <v>32748600.000000004</v>
          </cell>
          <cell r="R320">
            <v>33199413.960000001</v>
          </cell>
          <cell r="S320">
            <v>33755202</v>
          </cell>
          <cell r="T320">
            <v>34319505.960000001</v>
          </cell>
          <cell r="U320">
            <v>35052295.920000002</v>
          </cell>
          <cell r="V320">
            <v>0</v>
          </cell>
          <cell r="W320">
            <v>0.09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9</v>
          </cell>
          <cell r="AE320">
            <v>0</v>
          </cell>
          <cell r="AF320">
            <v>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1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  <cell r="BD320">
            <v>0</v>
          </cell>
          <cell r="BE320">
            <v>1</v>
          </cell>
          <cell r="BF320">
            <v>0</v>
          </cell>
          <cell r="BG320">
            <v>0.09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.09</v>
          </cell>
          <cell r="BM320">
            <v>0</v>
          </cell>
          <cell r="BN320">
            <v>0.09</v>
          </cell>
          <cell r="BO320">
            <v>3336299.9928000001</v>
          </cell>
          <cell r="BP320">
            <v>2900699.9964000001</v>
          </cell>
          <cell r="BQ320">
            <v>2947374</v>
          </cell>
          <cell r="BR320">
            <v>2987947.2563999998</v>
          </cell>
          <cell r="BS320">
            <v>3037968.1799999997</v>
          </cell>
          <cell r="BT320">
            <v>3088755.5364000001</v>
          </cell>
          <cell r="BU320">
            <v>3154706.6328000003</v>
          </cell>
          <cell r="BV320">
            <v>0</v>
          </cell>
          <cell r="BW320">
            <v>3336299.9928000001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3336299.9928000001</v>
          </cell>
          <cell r="CE320">
            <v>0</v>
          </cell>
          <cell r="CF320">
            <v>3336299.9928000001</v>
          </cell>
          <cell r="CG320">
            <v>0</v>
          </cell>
          <cell r="CH320">
            <v>2900699.9964000001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900699.9964000001</v>
          </cell>
          <cell r="CP320">
            <v>0</v>
          </cell>
          <cell r="CQ320">
            <v>2900699.9964000001</v>
          </cell>
          <cell r="CR320">
            <v>0</v>
          </cell>
          <cell r="CS320">
            <v>2947374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2947374</v>
          </cell>
          <cell r="DA320">
            <v>0</v>
          </cell>
          <cell r="DB320">
            <v>2947374</v>
          </cell>
          <cell r="DC320">
            <v>0</v>
          </cell>
          <cell r="DD320">
            <v>2987947.2563999998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2987947.2563999998</v>
          </cell>
          <cell r="DL320">
            <v>0</v>
          </cell>
          <cell r="DM320">
            <v>2987947.2563999998</v>
          </cell>
          <cell r="DN320">
            <v>0</v>
          </cell>
          <cell r="DO320">
            <v>3037968.1799999997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3037968.1799999997</v>
          </cell>
          <cell r="DW320">
            <v>0</v>
          </cell>
          <cell r="DX320">
            <v>3037968.1799999997</v>
          </cell>
          <cell r="DY320">
            <v>0</v>
          </cell>
          <cell r="DZ320">
            <v>3088755.5364000001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3088755.5364000001</v>
          </cell>
          <cell r="EH320">
            <v>0</v>
          </cell>
          <cell r="EI320">
            <v>3088755.5364000001</v>
          </cell>
          <cell r="EJ320">
            <v>0</v>
          </cell>
          <cell r="EK320">
            <v>3154706.6328000003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3154706.6328000003</v>
          </cell>
          <cell r="ES320">
            <v>0</v>
          </cell>
          <cell r="ET320">
            <v>0</v>
          </cell>
          <cell r="EU320">
            <v>0</v>
          </cell>
          <cell r="EV320">
            <v>3336299.9928000001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3336299.9928000001</v>
          </cell>
          <cell r="FB320">
            <v>0</v>
          </cell>
          <cell r="FC320">
            <v>3336299.9928000001</v>
          </cell>
          <cell r="FD320">
            <v>0</v>
          </cell>
          <cell r="FE320">
            <v>2900699.9964000001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2900699.9964000001</v>
          </cell>
          <cell r="FK320">
            <v>0</v>
          </cell>
          <cell r="FL320">
            <v>2900699.9964000001</v>
          </cell>
          <cell r="FM320">
            <v>0</v>
          </cell>
          <cell r="FN320">
            <v>2947374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2947374</v>
          </cell>
          <cell r="FT320">
            <v>0</v>
          </cell>
          <cell r="FU320">
            <v>2947374</v>
          </cell>
          <cell r="FV320">
            <v>0</v>
          </cell>
          <cell r="FW320">
            <v>2987947.2563999998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2987947.2563999998</v>
          </cell>
          <cell r="GC320">
            <v>0</v>
          </cell>
          <cell r="GD320">
            <v>2987947.2563999998</v>
          </cell>
          <cell r="GE320">
            <v>0</v>
          </cell>
          <cell r="GF320">
            <v>3037968.1799999997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3037968.1799999997</v>
          </cell>
          <cell r="GL320">
            <v>0</v>
          </cell>
          <cell r="GM320">
            <v>3037968.1799999997</v>
          </cell>
          <cell r="GN320">
            <v>0</v>
          </cell>
          <cell r="GO320">
            <v>3088755.5364000001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3088755.5364000001</v>
          </cell>
          <cell r="GU320">
            <v>0</v>
          </cell>
          <cell r="GV320">
            <v>3088755.5364000001</v>
          </cell>
          <cell r="GW320">
            <v>0</v>
          </cell>
          <cell r="GX320">
            <v>3154706.6328000003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3154706.6328000003</v>
          </cell>
          <cell r="HD320">
            <v>0</v>
          </cell>
          <cell r="HE320">
            <v>3154706.6328000003</v>
          </cell>
        </row>
        <row r="321">
          <cell r="E321" t="str">
            <v>InergiCSO - Customer Support ServicesI4</v>
          </cell>
          <cell r="F321" t="str">
            <v>CSO Support- Management; Training, Communications, Support; Application support Business Analysts</v>
          </cell>
          <cell r="G321">
            <v>4</v>
          </cell>
          <cell r="H321" t="str">
            <v>CSO - Customer Support Services</v>
          </cell>
          <cell r="I321" t="str">
            <v>InergiCSO - Customer Support Services4</v>
          </cell>
          <cell r="J321" t="str">
            <v>CSO Support- Management; Training, Communications, Support; Application support Business Analysts</v>
          </cell>
          <cell r="K321" t="str">
            <v>All Direct</v>
          </cell>
          <cell r="L321" t="str">
            <v>All Direct</v>
          </cell>
          <cell r="M321">
            <v>1</v>
          </cell>
          <cell r="N321">
            <v>6</v>
          </cell>
          <cell r="O321">
            <v>37069999.920000002</v>
          </cell>
          <cell r="P321">
            <v>32229999.960000001</v>
          </cell>
          <cell r="Q321">
            <v>32748600.000000004</v>
          </cell>
          <cell r="R321">
            <v>33199413.960000001</v>
          </cell>
          <cell r="S321">
            <v>33755202</v>
          </cell>
          <cell r="T321">
            <v>34319505.960000001</v>
          </cell>
          <cell r="U321">
            <v>35052295.920000002</v>
          </cell>
          <cell r="V321">
            <v>0</v>
          </cell>
          <cell r="W321">
            <v>0.19900000000000001</v>
          </cell>
          <cell r="X321">
            <v>0</v>
          </cell>
          <cell r="Y321">
            <v>0</v>
          </cell>
          <cell r="Z321">
            <v>5.0000000000000001E-4</v>
          </cell>
          <cell r="AA321">
            <v>0</v>
          </cell>
          <cell r="AB321">
            <v>0</v>
          </cell>
          <cell r="AC321">
            <v>0</v>
          </cell>
          <cell r="AD321">
            <v>0.19950000000000001</v>
          </cell>
          <cell r="AE321">
            <v>0</v>
          </cell>
          <cell r="AF321">
            <v>0.99749373433583954</v>
          </cell>
          <cell r="AG321">
            <v>0</v>
          </cell>
          <cell r="AH321">
            <v>0</v>
          </cell>
          <cell r="AI321">
            <v>2.5062656641604009E-3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.99749373433583954</v>
          </cell>
          <cell r="AY321">
            <v>0</v>
          </cell>
          <cell r="AZ321">
            <v>0</v>
          </cell>
          <cell r="BA321">
            <v>2.5062656641604009E-3</v>
          </cell>
          <cell r="BB321">
            <v>0</v>
          </cell>
          <cell r="BC321">
            <v>0.99749373433583954</v>
          </cell>
          <cell r="BD321">
            <v>2.5062656641604009E-3</v>
          </cell>
          <cell r="BE321">
            <v>1</v>
          </cell>
          <cell r="BF321">
            <v>0</v>
          </cell>
          <cell r="BG321">
            <v>0.19900000000000001</v>
          </cell>
          <cell r="BH321">
            <v>0</v>
          </cell>
          <cell r="BI321">
            <v>0</v>
          </cell>
          <cell r="BJ321">
            <v>5.0000000000000001E-4</v>
          </cell>
          <cell r="BK321">
            <v>0</v>
          </cell>
          <cell r="BL321">
            <v>0.19900000000000001</v>
          </cell>
          <cell r="BM321">
            <v>5.0000000000000001E-4</v>
          </cell>
          <cell r="BN321">
            <v>0.19950000000000001</v>
          </cell>
          <cell r="BO321">
            <v>7395464.9840400005</v>
          </cell>
          <cell r="BP321">
            <v>6429884.9920200007</v>
          </cell>
          <cell r="BQ321">
            <v>6533345.7000000011</v>
          </cell>
          <cell r="BR321">
            <v>6623283.0850200001</v>
          </cell>
          <cell r="BS321">
            <v>6734162.7990000006</v>
          </cell>
          <cell r="BT321">
            <v>6846741.4390200004</v>
          </cell>
          <cell r="BU321">
            <v>6992933.0360400006</v>
          </cell>
          <cell r="BV321">
            <v>0</v>
          </cell>
          <cell r="BW321">
            <v>7376929.9840799998</v>
          </cell>
          <cell r="BX321">
            <v>0</v>
          </cell>
          <cell r="BY321">
            <v>0</v>
          </cell>
          <cell r="BZ321">
            <v>18534.999960000001</v>
          </cell>
          <cell r="CA321">
            <v>0</v>
          </cell>
          <cell r="CB321">
            <v>0</v>
          </cell>
          <cell r="CC321">
            <v>0</v>
          </cell>
          <cell r="CD321">
            <v>7376929.9840799998</v>
          </cell>
          <cell r="CE321">
            <v>18534.999960000001</v>
          </cell>
          <cell r="CF321">
            <v>7395464.9840399995</v>
          </cell>
          <cell r="CG321">
            <v>0</v>
          </cell>
          <cell r="CH321">
            <v>6413769.9920399999</v>
          </cell>
          <cell r="CI321">
            <v>0</v>
          </cell>
          <cell r="CJ321">
            <v>0</v>
          </cell>
          <cell r="CK321">
            <v>16114.999980000001</v>
          </cell>
          <cell r="CL321">
            <v>0</v>
          </cell>
          <cell r="CM321">
            <v>0</v>
          </cell>
          <cell r="CN321">
            <v>0</v>
          </cell>
          <cell r="CO321">
            <v>6413769.9920399999</v>
          </cell>
          <cell r="CP321">
            <v>16114.999980000001</v>
          </cell>
          <cell r="CQ321">
            <v>6429884.9920199998</v>
          </cell>
          <cell r="CR321">
            <v>0</v>
          </cell>
          <cell r="CS321">
            <v>6516971.4000000004</v>
          </cell>
          <cell r="CT321">
            <v>0</v>
          </cell>
          <cell r="CU321">
            <v>0</v>
          </cell>
          <cell r="CV321">
            <v>16374.300000000001</v>
          </cell>
          <cell r="CW321">
            <v>0</v>
          </cell>
          <cell r="CX321">
            <v>0</v>
          </cell>
          <cell r="CY321">
            <v>0</v>
          </cell>
          <cell r="CZ321">
            <v>6516971.4000000004</v>
          </cell>
          <cell r="DA321">
            <v>16374.300000000001</v>
          </cell>
          <cell r="DB321">
            <v>6533345.7000000002</v>
          </cell>
          <cell r="DC321">
            <v>0</v>
          </cell>
          <cell r="DD321">
            <v>6606683.3780399999</v>
          </cell>
          <cell r="DE321">
            <v>0</v>
          </cell>
          <cell r="DF321">
            <v>0</v>
          </cell>
          <cell r="DG321">
            <v>16599.706979999999</v>
          </cell>
          <cell r="DH321">
            <v>0</v>
          </cell>
          <cell r="DI321">
            <v>0</v>
          </cell>
          <cell r="DJ321">
            <v>0</v>
          </cell>
          <cell r="DK321">
            <v>6606683.3780399999</v>
          </cell>
          <cell r="DL321">
            <v>16599.706979999999</v>
          </cell>
          <cell r="DM321">
            <v>6623283.0850200001</v>
          </cell>
          <cell r="DN321">
            <v>0</v>
          </cell>
          <cell r="DO321">
            <v>6717285.1979999999</v>
          </cell>
          <cell r="DP321">
            <v>0</v>
          </cell>
          <cell r="DQ321">
            <v>0</v>
          </cell>
          <cell r="DR321">
            <v>16877.600999999999</v>
          </cell>
          <cell r="DS321">
            <v>0</v>
          </cell>
          <cell r="DT321">
            <v>0</v>
          </cell>
          <cell r="DU321">
            <v>0</v>
          </cell>
          <cell r="DV321">
            <v>6717285.1979999999</v>
          </cell>
          <cell r="DW321">
            <v>16877.600999999999</v>
          </cell>
          <cell r="DX321">
            <v>6734162.7989999996</v>
          </cell>
          <cell r="DY321">
            <v>0</v>
          </cell>
          <cell r="DZ321">
            <v>6829581.6860400001</v>
          </cell>
          <cell r="EA321">
            <v>0</v>
          </cell>
          <cell r="EB321">
            <v>0</v>
          </cell>
          <cell r="EC321">
            <v>17159.752980000001</v>
          </cell>
          <cell r="ED321">
            <v>0</v>
          </cell>
          <cell r="EE321">
            <v>0</v>
          </cell>
          <cell r="EF321">
            <v>0</v>
          </cell>
          <cell r="EG321">
            <v>6829581.6860400001</v>
          </cell>
          <cell r="EH321">
            <v>17159.752980000001</v>
          </cell>
          <cell r="EI321">
            <v>6846741.4390200004</v>
          </cell>
          <cell r="EJ321">
            <v>0</v>
          </cell>
          <cell r="EK321">
            <v>6975406.8880799999</v>
          </cell>
          <cell r="EL321">
            <v>0</v>
          </cell>
          <cell r="EM321">
            <v>0</v>
          </cell>
          <cell r="EN321">
            <v>17526.147960000002</v>
          </cell>
          <cell r="EO321">
            <v>0</v>
          </cell>
          <cell r="EP321">
            <v>0</v>
          </cell>
          <cell r="EQ321">
            <v>0</v>
          </cell>
          <cell r="ER321">
            <v>6992933.0360400006</v>
          </cell>
          <cell r="ES321">
            <v>0</v>
          </cell>
          <cell r="ET321">
            <v>0</v>
          </cell>
          <cell r="EU321">
            <v>0</v>
          </cell>
          <cell r="EV321">
            <v>7376929.9840799998</v>
          </cell>
          <cell r="EW321">
            <v>0</v>
          </cell>
          <cell r="EX321">
            <v>0</v>
          </cell>
          <cell r="EY321">
            <v>18534.999960000001</v>
          </cell>
          <cell r="EZ321">
            <v>0</v>
          </cell>
          <cell r="FA321">
            <v>7376929.9840799998</v>
          </cell>
          <cell r="FB321">
            <v>18534.999960000001</v>
          </cell>
          <cell r="FC321">
            <v>7395464.9840400005</v>
          </cell>
          <cell r="FD321">
            <v>0</v>
          </cell>
          <cell r="FE321">
            <v>6413769.9920399999</v>
          </cell>
          <cell r="FF321">
            <v>0</v>
          </cell>
          <cell r="FG321">
            <v>0</v>
          </cell>
          <cell r="FH321">
            <v>16114.999980000001</v>
          </cell>
          <cell r="FI321">
            <v>0</v>
          </cell>
          <cell r="FJ321">
            <v>6413769.9920399999</v>
          </cell>
          <cell r="FK321">
            <v>16114.999980000001</v>
          </cell>
          <cell r="FL321">
            <v>6429884.9920200007</v>
          </cell>
          <cell r="FM321">
            <v>0</v>
          </cell>
          <cell r="FN321">
            <v>6516971.4000000004</v>
          </cell>
          <cell r="FO321">
            <v>0</v>
          </cell>
          <cell r="FP321">
            <v>0</v>
          </cell>
          <cell r="FQ321">
            <v>16374.300000000001</v>
          </cell>
          <cell r="FR321">
            <v>0</v>
          </cell>
          <cell r="FS321">
            <v>6516971.4000000004</v>
          </cell>
          <cell r="FT321">
            <v>16374.300000000001</v>
          </cell>
          <cell r="FU321">
            <v>6533345.7000000011</v>
          </cell>
          <cell r="FV321">
            <v>0</v>
          </cell>
          <cell r="FW321">
            <v>6606683.3780399999</v>
          </cell>
          <cell r="FX321">
            <v>0</v>
          </cell>
          <cell r="FY321">
            <v>0</v>
          </cell>
          <cell r="FZ321">
            <v>16599.706979999999</v>
          </cell>
          <cell r="GA321">
            <v>0</v>
          </cell>
          <cell r="GB321">
            <v>6606683.3780399999</v>
          </cell>
          <cell r="GC321">
            <v>16599.706979999999</v>
          </cell>
          <cell r="GD321">
            <v>6623283.0850200001</v>
          </cell>
          <cell r="GE321">
            <v>0</v>
          </cell>
          <cell r="GF321">
            <v>6717285.1979999999</v>
          </cell>
          <cell r="GG321">
            <v>0</v>
          </cell>
          <cell r="GH321">
            <v>0</v>
          </cell>
          <cell r="GI321">
            <v>16877.600999999999</v>
          </cell>
          <cell r="GJ321">
            <v>0</v>
          </cell>
          <cell r="GK321">
            <v>6717285.1979999999</v>
          </cell>
          <cell r="GL321">
            <v>16877.600999999999</v>
          </cell>
          <cell r="GM321">
            <v>6734162.7990000006</v>
          </cell>
          <cell r="GN321">
            <v>0</v>
          </cell>
          <cell r="GO321">
            <v>6829581.6860400001</v>
          </cell>
          <cell r="GP321">
            <v>0</v>
          </cell>
          <cell r="GQ321">
            <v>0</v>
          </cell>
          <cell r="GR321">
            <v>17159.752980000001</v>
          </cell>
          <cell r="GS321">
            <v>0</v>
          </cell>
          <cell r="GT321">
            <v>6829581.6860400001</v>
          </cell>
          <cell r="GU321">
            <v>17159.752980000001</v>
          </cell>
          <cell r="GV321">
            <v>6846741.4390200004</v>
          </cell>
          <cell r="GW321">
            <v>0</v>
          </cell>
          <cell r="GX321">
            <v>6975406.8880799999</v>
          </cell>
          <cell r="GY321">
            <v>0</v>
          </cell>
          <cell r="GZ321">
            <v>0</v>
          </cell>
          <cell r="HA321">
            <v>17526.147960000002</v>
          </cell>
          <cell r="HB321">
            <v>0</v>
          </cell>
          <cell r="HC321">
            <v>6975406.8880799999</v>
          </cell>
          <cell r="HD321">
            <v>17526.147960000002</v>
          </cell>
          <cell r="HE321">
            <v>6992933.0360400006</v>
          </cell>
        </row>
        <row r="322">
          <cell r="E322" t="str">
            <v>InergiSettlementI1</v>
          </cell>
          <cell r="F322" t="str">
            <v>Settlement activities</v>
          </cell>
          <cell r="G322">
            <v>1</v>
          </cell>
          <cell r="H322" t="str">
            <v>Settlement</v>
          </cell>
          <cell r="I322" t="str">
            <v>InergiSettlement1</v>
          </cell>
          <cell r="J322" t="str">
            <v>Settlement activities</v>
          </cell>
          <cell r="K322" t="str">
            <v>All Direct</v>
          </cell>
          <cell r="L322" t="str">
            <v>All Direct</v>
          </cell>
          <cell r="M322">
            <v>1</v>
          </cell>
          <cell r="N322">
            <v>6</v>
          </cell>
          <cell r="O322">
            <v>4570000.080000001</v>
          </cell>
          <cell r="P322">
            <v>5010351.4799999995</v>
          </cell>
          <cell r="Q322">
            <v>5099999.88</v>
          </cell>
          <cell r="R322">
            <v>5179687.5599999996</v>
          </cell>
          <cell r="S322">
            <v>5279296.919999999</v>
          </cell>
          <cell r="T322">
            <v>5378906.2800000003</v>
          </cell>
          <cell r="U322">
            <v>5480000.04</v>
          </cell>
          <cell r="V322">
            <v>0.1</v>
          </cell>
          <cell r="W322">
            <v>0.9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  <cell r="AE322">
            <v>0.1</v>
          </cell>
          <cell r="AF322">
            <v>0.9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1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1</v>
          </cell>
          <cell r="AX322">
            <v>0.9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  <cell r="BD322">
            <v>0</v>
          </cell>
          <cell r="BE322">
            <v>1</v>
          </cell>
          <cell r="BF322">
            <v>0.1</v>
          </cell>
          <cell r="BG322">
            <v>0.9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</v>
          </cell>
          <cell r="BM322">
            <v>0</v>
          </cell>
          <cell r="BN322">
            <v>1</v>
          </cell>
          <cell r="BO322">
            <v>4570000.080000001</v>
          </cell>
          <cell r="BP322">
            <v>5010351.4799999995</v>
          </cell>
          <cell r="BQ322">
            <v>5099999.88</v>
          </cell>
          <cell r="BR322">
            <v>5179687.5599999996</v>
          </cell>
          <cell r="BS322">
            <v>5279296.919999999</v>
          </cell>
          <cell r="BT322">
            <v>5378906.2800000003</v>
          </cell>
          <cell r="BU322">
            <v>5480000.04</v>
          </cell>
          <cell r="BV322">
            <v>457000.00800000015</v>
          </cell>
          <cell r="BW322">
            <v>4113000.0720000011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4570000.080000001</v>
          </cell>
          <cell r="CE322">
            <v>0</v>
          </cell>
          <cell r="CF322">
            <v>4570000.080000001</v>
          </cell>
          <cell r="CG322">
            <v>501035.14799999999</v>
          </cell>
          <cell r="CH322">
            <v>4509316.3319999995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5010351.4799999995</v>
          </cell>
          <cell r="CP322">
            <v>0</v>
          </cell>
          <cell r="CQ322">
            <v>5010351.4799999995</v>
          </cell>
          <cell r="CR322">
            <v>509999.98800000001</v>
          </cell>
          <cell r="CS322">
            <v>4589999.892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5099999.88</v>
          </cell>
          <cell r="DA322">
            <v>0</v>
          </cell>
          <cell r="DB322">
            <v>5099999.88</v>
          </cell>
          <cell r="DC322">
            <v>517968.75599999999</v>
          </cell>
          <cell r="DD322">
            <v>4661718.8039999995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5179687.5599999996</v>
          </cell>
          <cell r="DL322">
            <v>0</v>
          </cell>
          <cell r="DM322">
            <v>5179687.5599999996</v>
          </cell>
          <cell r="DN322">
            <v>527929.69199999992</v>
          </cell>
          <cell r="DO322">
            <v>4751367.2279999992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5279296.919999999</v>
          </cell>
          <cell r="DW322">
            <v>0</v>
          </cell>
          <cell r="DX322">
            <v>5279296.919999999</v>
          </cell>
          <cell r="DY322">
            <v>537890.62800000003</v>
          </cell>
          <cell r="DZ322">
            <v>4841015.6520000007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5378906.2800000012</v>
          </cell>
          <cell r="EH322">
            <v>0</v>
          </cell>
          <cell r="EI322">
            <v>5378906.2800000012</v>
          </cell>
          <cell r="EJ322">
            <v>548000.00400000007</v>
          </cell>
          <cell r="EK322">
            <v>4932000.0360000003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5480000.04</v>
          </cell>
          <cell r="ES322">
            <v>0</v>
          </cell>
          <cell r="ET322">
            <v>0</v>
          </cell>
          <cell r="EU322">
            <v>457000.00800000015</v>
          </cell>
          <cell r="EV322">
            <v>4113000.0720000011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4570000.080000001</v>
          </cell>
          <cell r="FB322">
            <v>0</v>
          </cell>
          <cell r="FC322">
            <v>4570000.080000001</v>
          </cell>
          <cell r="FD322">
            <v>501035.14799999999</v>
          </cell>
          <cell r="FE322">
            <v>4509316.3319999995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5010351.4799999995</v>
          </cell>
          <cell r="FK322">
            <v>0</v>
          </cell>
          <cell r="FL322">
            <v>5010351.4799999995</v>
          </cell>
          <cell r="FM322">
            <v>509999.98800000001</v>
          </cell>
          <cell r="FN322">
            <v>4589999.892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5099999.88</v>
          </cell>
          <cell r="FT322">
            <v>0</v>
          </cell>
          <cell r="FU322">
            <v>5099999.88</v>
          </cell>
          <cell r="FV322">
            <v>517968.75599999999</v>
          </cell>
          <cell r="FW322">
            <v>4661718.8039999995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5179687.5599999996</v>
          </cell>
          <cell r="GC322">
            <v>0</v>
          </cell>
          <cell r="GD322">
            <v>5179687.5599999996</v>
          </cell>
          <cell r="GE322">
            <v>527929.69199999992</v>
          </cell>
          <cell r="GF322">
            <v>4751367.2279999992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5279296.919999999</v>
          </cell>
          <cell r="GL322">
            <v>0</v>
          </cell>
          <cell r="GM322">
            <v>5279296.919999999</v>
          </cell>
          <cell r="GN322">
            <v>537890.62800000003</v>
          </cell>
          <cell r="GO322">
            <v>4841015.6520000007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5378906.2800000003</v>
          </cell>
          <cell r="GU322">
            <v>0</v>
          </cell>
          <cell r="GV322">
            <v>5378906.2800000003</v>
          </cell>
          <cell r="GW322">
            <v>548000.00400000007</v>
          </cell>
          <cell r="GX322">
            <v>4932000.0360000003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5480000.04</v>
          </cell>
          <cell r="HD322">
            <v>0</v>
          </cell>
          <cell r="HE322">
            <v>5480000.04</v>
          </cell>
        </row>
        <row r="323">
          <cell r="E323" t="str">
            <v>InergiFinanceI1</v>
          </cell>
          <cell r="F323" t="str">
            <v>Non Energy Billing (F&amp;A), Financial Planning &amp; Analysis (F&amp;A), Change Orders- Planned (F&amp;A); ARCs/RRCs  (F&amp;A); ECA (F&amp;A)</v>
          </cell>
          <cell r="G323">
            <v>1</v>
          </cell>
          <cell r="H323" t="str">
            <v>Finance</v>
          </cell>
          <cell r="I323" t="str">
            <v>InergiFinance1</v>
          </cell>
          <cell r="J323" t="str">
            <v>Non Energy Billing (F&amp;A), Financial Planning &amp; Analysis (F&amp;A), Change Orders- Planned (F&amp;A); ARCs/RRCs  (F&amp;A); ECA (F&amp;A)</v>
          </cell>
          <cell r="K323" t="str">
            <v>Net Utility Plant</v>
          </cell>
          <cell r="L323" t="str">
            <v>Net Utility Plant</v>
          </cell>
          <cell r="M323">
            <v>-1</v>
          </cell>
          <cell r="N323">
            <v>21</v>
          </cell>
          <cell r="O323">
            <v>6173903.8378062425</v>
          </cell>
          <cell r="P323">
            <v>6363000</v>
          </cell>
          <cell r="Q323">
            <v>6363000</v>
          </cell>
          <cell r="R323">
            <v>6363000</v>
          </cell>
          <cell r="S323">
            <v>6363000</v>
          </cell>
          <cell r="T323">
            <v>6363000</v>
          </cell>
          <cell r="U323">
            <v>636300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.56171506099355273</v>
          </cell>
          <cell r="AD323">
            <v>0.56171506099355273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  <cell r="AM323">
            <v>1</v>
          </cell>
          <cell r="AN323">
            <v>0.60611727874190857</v>
          </cell>
          <cell r="AO323">
            <v>0.38747663408697192</v>
          </cell>
          <cell r="AP323">
            <v>3.9887710874004084E-3</v>
          </cell>
          <cell r="AQ323">
            <v>0</v>
          </cell>
          <cell r="AR323">
            <v>2.417316083719011E-3</v>
          </cell>
          <cell r="AS323">
            <v>0</v>
          </cell>
          <cell r="AT323">
            <v>0.99359391282888043</v>
          </cell>
          <cell r="AU323">
            <v>6.4060871711194194E-3</v>
          </cell>
          <cell r="AV323">
            <v>0.99999999999999978</v>
          </cell>
          <cell r="AW323">
            <v>0.60611727874190857</v>
          </cell>
          <cell r="AX323">
            <v>0.38747663408697192</v>
          </cell>
          <cell r="AY323">
            <v>3.9887710874004084E-3</v>
          </cell>
          <cell r="AZ323">
            <v>0</v>
          </cell>
          <cell r="BA323">
            <v>2.417316083719011E-3</v>
          </cell>
          <cell r="BB323">
            <v>0</v>
          </cell>
          <cell r="BC323">
            <v>0.99359391282888043</v>
          </cell>
          <cell r="BD323">
            <v>6.4060871711194194E-3</v>
          </cell>
          <cell r="BE323">
            <v>0.99999999999999978</v>
          </cell>
          <cell r="BF323">
            <v>0.34046520419775739</v>
          </cell>
          <cell r="BG323">
            <v>0.21765146114973993</v>
          </cell>
          <cell r="BH323">
            <v>2.2405527946484402E-3</v>
          </cell>
          <cell r="BI323">
            <v>0</v>
          </cell>
          <cell r="BJ323">
            <v>1.3578428514069202E-3</v>
          </cell>
          <cell r="BK323">
            <v>0</v>
          </cell>
          <cell r="BL323">
            <v>0.55811666534749738</v>
          </cell>
          <cell r="BM323">
            <v>3.5983956460553601E-3</v>
          </cell>
          <cell r="BN323">
            <v>0.56171506099355273</v>
          </cell>
          <cell r="BO323">
            <v>3467974.7708216626</v>
          </cell>
          <cell r="BP323">
            <v>3574192.9331019758</v>
          </cell>
          <cell r="BQ323">
            <v>3574192.9331019758</v>
          </cell>
          <cell r="BR323">
            <v>3574192.9331019758</v>
          </cell>
          <cell r="BS323">
            <v>3574192.9331019758</v>
          </cell>
          <cell r="BT323">
            <v>3574192.9331019758</v>
          </cell>
          <cell r="BU323">
            <v>3574192.9331019758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3467974.7708216626</v>
          </cell>
          <cell r="CD323">
            <v>0</v>
          </cell>
          <cell r="CE323">
            <v>0</v>
          </cell>
          <cell r="CF323">
            <v>3467974.7708216626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3574192.9331019758</v>
          </cell>
          <cell r="CO323">
            <v>0</v>
          </cell>
          <cell r="CP323">
            <v>0</v>
          </cell>
          <cell r="CQ323">
            <v>3574192.9331019758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3574192.9331019758</v>
          </cell>
          <cell r="CZ323">
            <v>0</v>
          </cell>
          <cell r="DA323">
            <v>0</v>
          </cell>
          <cell r="DB323">
            <v>3574192.933101975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3574192.9331019758</v>
          </cell>
          <cell r="DK323">
            <v>0</v>
          </cell>
          <cell r="DL323">
            <v>0</v>
          </cell>
          <cell r="DM323">
            <v>3574192.9331019758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3574192.9331019758</v>
          </cell>
          <cell r="DV323">
            <v>0</v>
          </cell>
          <cell r="DW323">
            <v>0</v>
          </cell>
          <cell r="DX323">
            <v>3574192.9331019758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3574192.9331019758</v>
          </cell>
          <cell r="EG323">
            <v>0</v>
          </cell>
          <cell r="EH323">
            <v>0</v>
          </cell>
          <cell r="EI323">
            <v>3574192.9331019758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3574192.9331019758</v>
          </cell>
          <cell r="ER323">
            <v>3574192.9331019758</v>
          </cell>
          <cell r="ES323">
            <v>2166380.0943103302</v>
          </cell>
          <cell r="ET323">
            <v>1384916.2472957952</v>
          </cell>
          <cell r="EU323">
            <v>2101999.43083602</v>
          </cell>
          <cell r="EV323">
            <v>1343759.1912965158</v>
          </cell>
          <cell r="EW323">
            <v>13832.957497687505</v>
          </cell>
          <cell r="EX323">
            <v>0</v>
          </cell>
          <cell r="EY323">
            <v>8383.1911914389566</v>
          </cell>
          <cell r="EZ323">
            <v>0</v>
          </cell>
          <cell r="FA323">
            <v>3445758.6221325356</v>
          </cell>
          <cell r="FB323">
            <v>22216.148689126461</v>
          </cell>
          <cell r="FC323">
            <v>3467974.7708216617</v>
          </cell>
          <cell r="FD323">
            <v>2166380.0943103302</v>
          </cell>
          <cell r="FE323">
            <v>1384916.2472957952</v>
          </cell>
          <cell r="FF323">
            <v>14256.637432348023</v>
          </cell>
          <cell r="FG323">
            <v>0</v>
          </cell>
          <cell r="FH323">
            <v>8639.9540635022331</v>
          </cell>
          <cell r="FI323">
            <v>0</v>
          </cell>
          <cell r="FJ323">
            <v>3551296.3416061252</v>
          </cell>
          <cell r="FK323">
            <v>22896.591495850258</v>
          </cell>
          <cell r="FL323">
            <v>3574192.9331019749</v>
          </cell>
          <cell r="FM323">
            <v>2166380.0943103302</v>
          </cell>
          <cell r="FN323">
            <v>1384916.2472957952</v>
          </cell>
          <cell r="FO323">
            <v>14256.637432348023</v>
          </cell>
          <cell r="FP323">
            <v>0</v>
          </cell>
          <cell r="FQ323">
            <v>8639.9540635022331</v>
          </cell>
          <cell r="FR323">
            <v>0</v>
          </cell>
          <cell r="FS323">
            <v>3551296.3416061252</v>
          </cell>
          <cell r="FT323">
            <v>22896.591495850258</v>
          </cell>
          <cell r="FU323">
            <v>3574192.9331019749</v>
          </cell>
          <cell r="FV323">
            <v>2166380.0943103302</v>
          </cell>
          <cell r="FW323">
            <v>1384916.2472957952</v>
          </cell>
          <cell r="FX323">
            <v>14256.637432348023</v>
          </cell>
          <cell r="FY323">
            <v>0</v>
          </cell>
          <cell r="FZ323">
            <v>8639.9540635022331</v>
          </cell>
          <cell r="GA323">
            <v>0</v>
          </cell>
          <cell r="GB323">
            <v>3551296.3416061252</v>
          </cell>
          <cell r="GC323">
            <v>22896.591495850258</v>
          </cell>
          <cell r="GD323">
            <v>3574192.9331019749</v>
          </cell>
          <cell r="GE323">
            <v>2166380.0943103302</v>
          </cell>
          <cell r="GF323">
            <v>1384916.2472957952</v>
          </cell>
          <cell r="GG323">
            <v>14256.637432348023</v>
          </cell>
          <cell r="GH323">
            <v>0</v>
          </cell>
          <cell r="GI323">
            <v>8639.9540635022331</v>
          </cell>
          <cell r="GJ323">
            <v>0</v>
          </cell>
          <cell r="GK323">
            <v>3551296.3416061252</v>
          </cell>
          <cell r="GL323">
            <v>22896.591495850258</v>
          </cell>
          <cell r="GM323">
            <v>3574192.9331019749</v>
          </cell>
          <cell r="GN323">
            <v>2166380.0943103302</v>
          </cell>
          <cell r="GO323">
            <v>1384916.2472957952</v>
          </cell>
          <cell r="GP323">
            <v>14256.637432348023</v>
          </cell>
          <cell r="GQ323">
            <v>0</v>
          </cell>
          <cell r="GR323">
            <v>8639.9540635022331</v>
          </cell>
          <cell r="GS323">
            <v>0</v>
          </cell>
          <cell r="GT323">
            <v>3551296.3416061252</v>
          </cell>
          <cell r="GU323">
            <v>22896.591495850258</v>
          </cell>
          <cell r="GV323">
            <v>3574192.9331019749</v>
          </cell>
          <cell r="GW323">
            <v>2166380.0943103302</v>
          </cell>
          <cell r="GX323">
            <v>1384916.2472957952</v>
          </cell>
          <cell r="GY323">
            <v>14256.637432348023</v>
          </cell>
          <cell r="GZ323">
            <v>0</v>
          </cell>
          <cell r="HA323">
            <v>8639.9540635022331</v>
          </cell>
          <cell r="HB323">
            <v>0</v>
          </cell>
          <cell r="HC323">
            <v>3551296.3416061252</v>
          </cell>
          <cell r="HD323">
            <v>22896.591495850258</v>
          </cell>
          <cell r="HE323">
            <v>3574192.9331019749</v>
          </cell>
        </row>
        <row r="324">
          <cell r="E324" t="str">
            <v>InergiFinanceI2</v>
          </cell>
          <cell r="F324" t="str">
            <v>General Ledger Accounting (F&amp;A), Discretionary Hours (F&amp;A), Business Continuity and Disaster Recovery (F&amp;A)</v>
          </cell>
          <cell r="G324">
            <v>2</v>
          </cell>
          <cell r="H324" t="str">
            <v>Finance</v>
          </cell>
          <cell r="I324" t="str">
            <v>InergiFinance2</v>
          </cell>
          <cell r="J324" t="str">
            <v>General Ledger Accounting (F&amp;A), Discretionary Hours (F&amp;A), Business Continuity and Disaster Recovery (F&amp;A)</v>
          </cell>
          <cell r="K324" t="str">
            <v>Other Bills To Customers xB</v>
          </cell>
          <cell r="L324" t="str">
            <v>Other Bills To Customers xB</v>
          </cell>
          <cell r="M324">
            <v>1</v>
          </cell>
          <cell r="N324">
            <v>12</v>
          </cell>
          <cell r="O324">
            <v>6173903.8378062425</v>
          </cell>
          <cell r="P324">
            <v>6363000</v>
          </cell>
          <cell r="Q324">
            <v>6363000</v>
          </cell>
          <cell r="R324">
            <v>6363000</v>
          </cell>
          <cell r="S324">
            <v>6363000</v>
          </cell>
          <cell r="T324">
            <v>6363000</v>
          </cell>
          <cell r="U324">
            <v>636300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.25009850193766769</v>
          </cell>
          <cell r="AD324">
            <v>0.25009850193766769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  <cell r="AM324">
            <v>1</v>
          </cell>
          <cell r="AN324">
            <v>0.44324391017345249</v>
          </cell>
          <cell r="AO324">
            <v>0.36080380114722088</v>
          </cell>
          <cell r="AP324">
            <v>0.18874391766782928</v>
          </cell>
          <cell r="AQ324">
            <v>0</v>
          </cell>
          <cell r="AR324">
            <v>7.2083710114972215E-3</v>
          </cell>
          <cell r="AS324">
            <v>0</v>
          </cell>
          <cell r="AT324">
            <v>0.80404771132067343</v>
          </cell>
          <cell r="AU324">
            <v>0.19595228867932649</v>
          </cell>
          <cell r="AV324">
            <v>0.99999999999999989</v>
          </cell>
          <cell r="AW324">
            <v>0.44324391017345249</v>
          </cell>
          <cell r="AX324">
            <v>0.36080380114722088</v>
          </cell>
          <cell r="AY324">
            <v>0.18874391766782928</v>
          </cell>
          <cell r="AZ324">
            <v>0</v>
          </cell>
          <cell r="BA324">
            <v>7.2083710114972215E-3</v>
          </cell>
          <cell r="BB324">
            <v>0</v>
          </cell>
          <cell r="BC324">
            <v>0.80404771132067343</v>
          </cell>
          <cell r="BD324">
            <v>0.19595228867932649</v>
          </cell>
          <cell r="BE324">
            <v>0.99999999999999989</v>
          </cell>
          <cell r="BF324">
            <v>0.11085463792737461</v>
          </cell>
          <cell r="BG324">
            <v>9.0236490160336094E-2</v>
          </cell>
          <cell r="BH324">
            <v>4.7204571058570594E-2</v>
          </cell>
          <cell r="BI324">
            <v>0</v>
          </cell>
          <cell r="BJ324">
            <v>1.8028027913863656E-3</v>
          </cell>
          <cell r="BK324">
            <v>0</v>
          </cell>
          <cell r="BL324">
            <v>0.20109112808771071</v>
          </cell>
          <cell r="BM324">
            <v>4.9007373849956959E-2</v>
          </cell>
          <cell r="BN324">
            <v>0.25009850193766769</v>
          </cell>
          <cell r="BO324">
            <v>1544084.1009425586</v>
          </cell>
          <cell r="BP324">
            <v>1591376.7678293795</v>
          </cell>
          <cell r="BQ324">
            <v>1591376.7678293795</v>
          </cell>
          <cell r="BR324">
            <v>1591376.7678293795</v>
          </cell>
          <cell r="BS324">
            <v>1591376.7678293795</v>
          </cell>
          <cell r="BT324">
            <v>1591376.7678293795</v>
          </cell>
          <cell r="BU324">
            <v>1591376.7678293795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1544084.1009425586</v>
          </cell>
          <cell r="CD324">
            <v>0</v>
          </cell>
          <cell r="CE324">
            <v>0</v>
          </cell>
          <cell r="CF324">
            <v>1544084.1009425586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1591376.7678293795</v>
          </cell>
          <cell r="CO324">
            <v>0</v>
          </cell>
          <cell r="CP324">
            <v>0</v>
          </cell>
          <cell r="CQ324">
            <v>1591376.7678293795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1591376.7678293795</v>
          </cell>
          <cell r="CZ324">
            <v>0</v>
          </cell>
          <cell r="DA324">
            <v>0</v>
          </cell>
          <cell r="DB324">
            <v>1591376.7678293795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591376.7678293795</v>
          </cell>
          <cell r="DK324">
            <v>0</v>
          </cell>
          <cell r="DL324">
            <v>0</v>
          </cell>
          <cell r="DM324">
            <v>1591376.7678293795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591376.7678293795</v>
          </cell>
          <cell r="DV324">
            <v>0</v>
          </cell>
          <cell r="DW324">
            <v>0</v>
          </cell>
          <cell r="DX324">
            <v>1591376.7678293795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1591376.7678293795</v>
          </cell>
          <cell r="EG324">
            <v>0</v>
          </cell>
          <cell r="EH324">
            <v>0</v>
          </cell>
          <cell r="EI324">
            <v>1591376.7678293795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1591376.7678293795</v>
          </cell>
          <cell r="ER324">
            <v>1591376.7678293795</v>
          </cell>
          <cell r="ES324">
            <v>705368.06113188469</v>
          </cell>
          <cell r="ET324">
            <v>574174.7868902185</v>
          </cell>
          <cell r="EU324">
            <v>684405.87453843956</v>
          </cell>
          <cell r="EV324">
            <v>557111.41291106422</v>
          </cell>
          <cell r="EW324">
            <v>291436.48242050648</v>
          </cell>
          <cell r="EX324">
            <v>0</v>
          </cell>
          <cell r="EY324">
            <v>11130.33107254809</v>
          </cell>
          <cell r="EZ324">
            <v>0</v>
          </cell>
          <cell r="FA324">
            <v>1241517.287449504</v>
          </cell>
          <cell r="FB324">
            <v>302566.81349305453</v>
          </cell>
          <cell r="FC324">
            <v>1544084.1009425584</v>
          </cell>
          <cell r="FD324">
            <v>705368.06113188469</v>
          </cell>
          <cell r="FE324">
            <v>574174.7868902185</v>
          </cell>
          <cell r="FF324">
            <v>300362.68564568466</v>
          </cell>
          <cell r="FG324">
            <v>0</v>
          </cell>
          <cell r="FH324">
            <v>11471.234161591443</v>
          </cell>
          <cell r="FI324">
            <v>0</v>
          </cell>
          <cell r="FJ324">
            <v>1279542.8480221033</v>
          </cell>
          <cell r="FK324">
            <v>311833.91980727611</v>
          </cell>
          <cell r="FL324">
            <v>1591376.7678293793</v>
          </cell>
          <cell r="FM324">
            <v>705368.06113188469</v>
          </cell>
          <cell r="FN324">
            <v>574174.7868902185</v>
          </cell>
          <cell r="FO324">
            <v>300362.68564568466</v>
          </cell>
          <cell r="FP324">
            <v>0</v>
          </cell>
          <cell r="FQ324">
            <v>11471.234161591443</v>
          </cell>
          <cell r="FR324">
            <v>0</v>
          </cell>
          <cell r="FS324">
            <v>1279542.8480221033</v>
          </cell>
          <cell r="FT324">
            <v>311833.91980727611</v>
          </cell>
          <cell r="FU324">
            <v>1591376.7678293793</v>
          </cell>
          <cell r="FV324">
            <v>705368.06113188469</v>
          </cell>
          <cell r="FW324">
            <v>574174.7868902185</v>
          </cell>
          <cell r="FX324">
            <v>300362.68564568466</v>
          </cell>
          <cell r="FY324">
            <v>0</v>
          </cell>
          <cell r="FZ324">
            <v>11471.234161591443</v>
          </cell>
          <cell r="GA324">
            <v>0</v>
          </cell>
          <cell r="GB324">
            <v>1279542.8480221033</v>
          </cell>
          <cell r="GC324">
            <v>311833.91980727611</v>
          </cell>
          <cell r="GD324">
            <v>1591376.7678293793</v>
          </cell>
          <cell r="GE324">
            <v>705368.06113188469</v>
          </cell>
          <cell r="GF324">
            <v>574174.7868902185</v>
          </cell>
          <cell r="GG324">
            <v>300362.68564568466</v>
          </cell>
          <cell r="GH324">
            <v>0</v>
          </cell>
          <cell r="GI324">
            <v>11471.234161591443</v>
          </cell>
          <cell r="GJ324">
            <v>0</v>
          </cell>
          <cell r="GK324">
            <v>1279542.8480221033</v>
          </cell>
          <cell r="GL324">
            <v>311833.91980727611</v>
          </cell>
          <cell r="GM324">
            <v>1591376.7678293793</v>
          </cell>
          <cell r="GN324">
            <v>705368.06113188469</v>
          </cell>
          <cell r="GO324">
            <v>574174.7868902185</v>
          </cell>
          <cell r="GP324">
            <v>300362.68564568466</v>
          </cell>
          <cell r="GQ324">
            <v>0</v>
          </cell>
          <cell r="GR324">
            <v>11471.234161591443</v>
          </cell>
          <cell r="GS324">
            <v>0</v>
          </cell>
          <cell r="GT324">
            <v>1279542.8480221033</v>
          </cell>
          <cell r="GU324">
            <v>311833.91980727611</v>
          </cell>
          <cell r="GV324">
            <v>1591376.7678293793</v>
          </cell>
          <cell r="GW324">
            <v>705368.06113188469</v>
          </cell>
          <cell r="GX324">
            <v>574174.7868902185</v>
          </cell>
          <cell r="GY324">
            <v>300362.68564568466</v>
          </cell>
          <cell r="GZ324">
            <v>0</v>
          </cell>
          <cell r="HA324">
            <v>11471.234161591443</v>
          </cell>
          <cell r="HB324">
            <v>0</v>
          </cell>
          <cell r="HC324">
            <v>1279542.8480221033</v>
          </cell>
          <cell r="HD324">
            <v>311833.91980727611</v>
          </cell>
          <cell r="HE324">
            <v>1591376.7678293793</v>
          </cell>
        </row>
        <row r="325">
          <cell r="E325" t="str">
            <v>InergiFinanceI3</v>
          </cell>
          <cell r="F325" t="str">
            <v>Master Data Management (F&amp;A)</v>
          </cell>
          <cell r="G325">
            <v>3</v>
          </cell>
          <cell r="H325" t="str">
            <v>Finance</v>
          </cell>
          <cell r="I325" t="str">
            <v>InergiFinance3</v>
          </cell>
          <cell r="J325" t="str">
            <v>Master Data Management (F&amp;A)</v>
          </cell>
          <cell r="K325" t="str">
            <v>Gross utility plant xB</v>
          </cell>
          <cell r="L325" t="str">
            <v>Gross utility plant xB</v>
          </cell>
          <cell r="M325">
            <v>1</v>
          </cell>
          <cell r="N325">
            <v>18</v>
          </cell>
          <cell r="O325">
            <v>6173903.8378062425</v>
          </cell>
          <cell r="P325">
            <v>6363000</v>
          </cell>
          <cell r="Q325">
            <v>6363000</v>
          </cell>
          <cell r="R325">
            <v>6363000</v>
          </cell>
          <cell r="S325">
            <v>6363000</v>
          </cell>
          <cell r="T325">
            <v>6363000</v>
          </cell>
          <cell r="U325">
            <v>636300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3.6222829590579868E-2</v>
          </cell>
          <cell r="AD325">
            <v>3.6222829590579868E-2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  <cell r="AM325">
            <v>1</v>
          </cell>
          <cell r="AN325">
            <v>0.60062169888584416</v>
          </cell>
          <cell r="AO325">
            <v>0.39022827568897084</v>
          </cell>
          <cell r="AP325">
            <v>6.6125834268266816E-3</v>
          </cell>
          <cell r="AQ325">
            <v>0</v>
          </cell>
          <cell r="AR325">
            <v>2.5374419983583648E-3</v>
          </cell>
          <cell r="AS325">
            <v>0</v>
          </cell>
          <cell r="AT325">
            <v>0.99084997457481494</v>
          </cell>
          <cell r="AU325">
            <v>9.150025425185046E-3</v>
          </cell>
          <cell r="AV325">
            <v>1</v>
          </cell>
          <cell r="AW325">
            <v>0.60062169888584416</v>
          </cell>
          <cell r="AX325">
            <v>0.39022827568897084</v>
          </cell>
          <cell r="AY325">
            <v>6.6125834268266816E-3</v>
          </cell>
          <cell r="AZ325">
            <v>0</v>
          </cell>
          <cell r="BA325">
            <v>2.5374419983583648E-3</v>
          </cell>
          <cell r="BB325">
            <v>0</v>
          </cell>
          <cell r="BC325">
            <v>0.99084997457481494</v>
          </cell>
          <cell r="BD325">
            <v>9.150025425185046E-3</v>
          </cell>
          <cell r="BE325">
            <v>1</v>
          </cell>
          <cell r="BF325">
            <v>2.1756217447146509E-2</v>
          </cell>
          <cell r="BG325">
            <v>1.4135172331707411E-2</v>
          </cell>
          <cell r="BH325">
            <v>2.3952648262343554E-4</v>
          </cell>
          <cell r="BI325">
            <v>0</v>
          </cell>
          <cell r="BJ325">
            <v>9.1913329102515489E-5</v>
          </cell>
          <cell r="BK325">
            <v>0</v>
          </cell>
          <cell r="BL325">
            <v>3.5891389778853922E-2</v>
          </cell>
          <cell r="BM325">
            <v>3.3143981172595105E-4</v>
          </cell>
          <cell r="BN325">
            <v>3.6222829590579875E-2</v>
          </cell>
          <cell r="BO325">
            <v>223636.26662548256</v>
          </cell>
          <cell r="BP325">
            <v>230485.8646848597</v>
          </cell>
          <cell r="BQ325">
            <v>230485.8646848597</v>
          </cell>
          <cell r="BR325">
            <v>230485.8646848597</v>
          </cell>
          <cell r="BS325">
            <v>230485.8646848597</v>
          </cell>
          <cell r="BT325">
            <v>230485.8646848597</v>
          </cell>
          <cell r="BU325">
            <v>230485.8646848597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223636.26662548256</v>
          </cell>
          <cell r="CD325">
            <v>0</v>
          </cell>
          <cell r="CE325">
            <v>0</v>
          </cell>
          <cell r="CF325">
            <v>223636.26662548256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0485.8646848597</v>
          </cell>
          <cell r="CO325">
            <v>0</v>
          </cell>
          <cell r="CP325">
            <v>0</v>
          </cell>
          <cell r="CQ325">
            <v>230485.8646848597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230485.8646848597</v>
          </cell>
          <cell r="CZ325">
            <v>0</v>
          </cell>
          <cell r="DA325">
            <v>0</v>
          </cell>
          <cell r="DB325">
            <v>230485.8646848597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230485.8646848597</v>
          </cell>
          <cell r="DK325">
            <v>0</v>
          </cell>
          <cell r="DL325">
            <v>0</v>
          </cell>
          <cell r="DM325">
            <v>230485.8646848597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230485.8646848597</v>
          </cell>
          <cell r="DV325">
            <v>0</v>
          </cell>
          <cell r="DW325">
            <v>0</v>
          </cell>
          <cell r="DX325">
            <v>230485.8646848597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230485.8646848597</v>
          </cell>
          <cell r="EG325">
            <v>0</v>
          </cell>
          <cell r="EH325">
            <v>0</v>
          </cell>
          <cell r="EI325">
            <v>230485.8646848597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230485.8646848597</v>
          </cell>
          <cell r="ER325">
            <v>230485.8646848597</v>
          </cell>
          <cell r="ES325">
            <v>138434.81161619321</v>
          </cell>
          <cell r="ET325">
            <v>89942.101546654259</v>
          </cell>
          <cell r="EU325">
            <v>134320.79439308494</v>
          </cell>
          <cell r="EV325">
            <v>87269.194706780996</v>
          </cell>
          <cell r="EW325">
            <v>1478.8134703250589</v>
          </cell>
          <cell r="EX325">
            <v>0</v>
          </cell>
          <cell r="EY325">
            <v>567.46405529156857</v>
          </cell>
          <cell r="EZ325">
            <v>0</v>
          </cell>
          <cell r="FA325">
            <v>221589.98909986592</v>
          </cell>
          <cell r="FB325">
            <v>2046.2775256166274</v>
          </cell>
          <cell r="FC325">
            <v>223636.26662548256</v>
          </cell>
          <cell r="FD325">
            <v>138434.81161619321</v>
          </cell>
          <cell r="FE325">
            <v>89942.101546654259</v>
          </cell>
          <cell r="FF325">
            <v>1524.1070089329203</v>
          </cell>
          <cell r="FG325">
            <v>0</v>
          </cell>
          <cell r="FH325">
            <v>584.84451307930601</v>
          </cell>
          <cell r="FI325">
            <v>0</v>
          </cell>
          <cell r="FJ325">
            <v>228376.91316284746</v>
          </cell>
          <cell r="FK325">
            <v>2108.9515220122262</v>
          </cell>
          <cell r="FL325">
            <v>230485.8646848597</v>
          </cell>
          <cell r="FM325">
            <v>138434.81161619321</v>
          </cell>
          <cell r="FN325">
            <v>89942.101546654259</v>
          </cell>
          <cell r="FO325">
            <v>1524.1070089329203</v>
          </cell>
          <cell r="FP325">
            <v>0</v>
          </cell>
          <cell r="FQ325">
            <v>584.84451307930601</v>
          </cell>
          <cell r="FR325">
            <v>0</v>
          </cell>
          <cell r="FS325">
            <v>228376.91316284746</v>
          </cell>
          <cell r="FT325">
            <v>2108.9515220122262</v>
          </cell>
          <cell r="FU325">
            <v>230485.8646848597</v>
          </cell>
          <cell r="FV325">
            <v>138434.81161619321</v>
          </cell>
          <cell r="FW325">
            <v>89942.101546654259</v>
          </cell>
          <cell r="FX325">
            <v>1524.1070089329203</v>
          </cell>
          <cell r="FY325">
            <v>0</v>
          </cell>
          <cell r="FZ325">
            <v>584.84451307930601</v>
          </cell>
          <cell r="GA325">
            <v>0</v>
          </cell>
          <cell r="GB325">
            <v>228376.91316284746</v>
          </cell>
          <cell r="GC325">
            <v>2108.9515220122262</v>
          </cell>
          <cell r="GD325">
            <v>230485.8646848597</v>
          </cell>
          <cell r="GE325">
            <v>138434.81161619321</v>
          </cell>
          <cell r="GF325">
            <v>89942.101546654259</v>
          </cell>
          <cell r="GG325">
            <v>1524.1070089329203</v>
          </cell>
          <cell r="GH325">
            <v>0</v>
          </cell>
          <cell r="GI325">
            <v>584.84451307930601</v>
          </cell>
          <cell r="GJ325">
            <v>0</v>
          </cell>
          <cell r="GK325">
            <v>228376.91316284746</v>
          </cell>
          <cell r="GL325">
            <v>2108.9515220122262</v>
          </cell>
          <cell r="GM325">
            <v>230485.8646848597</v>
          </cell>
          <cell r="GN325">
            <v>138434.81161619321</v>
          </cell>
          <cell r="GO325">
            <v>89942.101546654259</v>
          </cell>
          <cell r="GP325">
            <v>1524.1070089329203</v>
          </cell>
          <cell r="GQ325">
            <v>0</v>
          </cell>
          <cell r="GR325">
            <v>584.84451307930601</v>
          </cell>
          <cell r="GS325">
            <v>0</v>
          </cell>
          <cell r="GT325">
            <v>228376.91316284746</v>
          </cell>
          <cell r="GU325">
            <v>2108.9515220122262</v>
          </cell>
          <cell r="GV325">
            <v>230485.8646848597</v>
          </cell>
          <cell r="GW325">
            <v>138434.81161619321</v>
          </cell>
          <cell r="GX325">
            <v>89942.101546654259</v>
          </cell>
          <cell r="GY325">
            <v>1524.1070089329203</v>
          </cell>
          <cell r="GZ325">
            <v>0</v>
          </cell>
          <cell r="HA325">
            <v>584.84451307930601</v>
          </cell>
          <cell r="HB325">
            <v>0</v>
          </cell>
          <cell r="HC325">
            <v>228376.91316284746</v>
          </cell>
          <cell r="HD325">
            <v>2108.9515220122262</v>
          </cell>
          <cell r="HE325">
            <v>230485.8646848597</v>
          </cell>
        </row>
        <row r="326">
          <cell r="E326" t="str">
            <v>InergiFinanceI4</v>
          </cell>
          <cell r="F326" t="str">
            <v>Dedicated Hydro One Telecom Support (F&amp;A)</v>
          </cell>
          <cell r="G326">
            <v>4</v>
          </cell>
          <cell r="H326" t="str">
            <v>Finance</v>
          </cell>
          <cell r="I326" t="str">
            <v>InergiFinance4</v>
          </cell>
          <cell r="J326" t="str">
            <v>Dedicated Hydro One Telecom Support (F&amp;A)</v>
          </cell>
          <cell r="K326" t="str">
            <v>Net Rev_Assets Blend xB</v>
          </cell>
          <cell r="L326" t="str">
            <v>Net Rev_Assets Blend xB</v>
          </cell>
          <cell r="M326">
            <v>1</v>
          </cell>
          <cell r="N326">
            <v>36</v>
          </cell>
          <cell r="O326">
            <v>6173903.8378062425</v>
          </cell>
          <cell r="P326">
            <v>6363000</v>
          </cell>
          <cell r="Q326">
            <v>6363000</v>
          </cell>
          <cell r="R326">
            <v>6363000</v>
          </cell>
          <cell r="S326">
            <v>6363000</v>
          </cell>
          <cell r="T326">
            <v>6363000</v>
          </cell>
          <cell r="U326">
            <v>636300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2.0197752526480189E-2</v>
          </cell>
          <cell r="AD326">
            <v>2.0197752526480189E-2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  <cell r="AM326">
            <v>1</v>
          </cell>
          <cell r="AN326">
            <v>0.54698546298446982</v>
          </cell>
          <cell r="AO326">
            <v>0.42828773137287035</v>
          </cell>
          <cell r="AP326">
            <v>1.3784624383001877E-2</v>
          </cell>
          <cell r="AQ326">
            <v>0</v>
          </cell>
          <cell r="AR326">
            <v>1.0942181259658028E-2</v>
          </cell>
          <cell r="AS326">
            <v>0</v>
          </cell>
          <cell r="AT326">
            <v>0.97527319435734017</v>
          </cell>
          <cell r="AU326">
            <v>2.4726805642659905E-2</v>
          </cell>
          <cell r="AV326">
            <v>1</v>
          </cell>
          <cell r="AW326">
            <v>0.54698546298446982</v>
          </cell>
          <cell r="AX326">
            <v>0.42828773137287035</v>
          </cell>
          <cell r="AY326">
            <v>1.3784624383001877E-2</v>
          </cell>
          <cell r="AZ326">
            <v>0</v>
          </cell>
          <cell r="BA326">
            <v>1.0942181259658028E-2</v>
          </cell>
          <cell r="BB326">
            <v>0</v>
          </cell>
          <cell r="BC326">
            <v>0.97527319435734017</v>
          </cell>
          <cell r="BD326">
            <v>2.4726805642659905E-2</v>
          </cell>
          <cell r="BE326">
            <v>1</v>
          </cell>
          <cell r="BF326">
            <v>1.1047877016942511E-2</v>
          </cell>
          <cell r="BG326">
            <v>8.65044960839686E-3</v>
          </cell>
          <cell r="BH326">
            <v>2.7841843195835657E-4</v>
          </cell>
          <cell r="BI326">
            <v>0</v>
          </cell>
          <cell r="BJ326">
            <v>2.2100746918246212E-4</v>
          </cell>
          <cell r="BK326">
            <v>0</v>
          </cell>
          <cell r="BL326">
            <v>1.9698326625339373E-2</v>
          </cell>
          <cell r="BM326">
            <v>4.9942590114081871E-4</v>
          </cell>
          <cell r="BN326">
            <v>2.0197752526480192E-2</v>
          </cell>
          <cell r="BO326">
            <v>124698.98183829676</v>
          </cell>
          <cell r="BP326">
            <v>128518.29932599344</v>
          </cell>
          <cell r="BQ326">
            <v>128518.29932599344</v>
          </cell>
          <cell r="BR326">
            <v>128518.29932599344</v>
          </cell>
          <cell r="BS326">
            <v>128518.29932599344</v>
          </cell>
          <cell r="BT326">
            <v>128518.29932599344</v>
          </cell>
          <cell r="BU326">
            <v>128518.29932599344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124698.98183829676</v>
          </cell>
          <cell r="CD326">
            <v>0</v>
          </cell>
          <cell r="CE326">
            <v>0</v>
          </cell>
          <cell r="CF326">
            <v>124698.98183829676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128518.29932599344</v>
          </cell>
          <cell r="CO326">
            <v>0</v>
          </cell>
          <cell r="CP326">
            <v>0</v>
          </cell>
          <cell r="CQ326">
            <v>128518.29932599344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128518.29932599344</v>
          </cell>
          <cell r="CZ326">
            <v>0</v>
          </cell>
          <cell r="DA326">
            <v>0</v>
          </cell>
          <cell r="DB326">
            <v>128518.2993259934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128518.29932599344</v>
          </cell>
          <cell r="DK326">
            <v>0</v>
          </cell>
          <cell r="DL326">
            <v>0</v>
          </cell>
          <cell r="DM326">
            <v>128518.29932599344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128518.29932599344</v>
          </cell>
          <cell r="DV326">
            <v>0</v>
          </cell>
          <cell r="DW326">
            <v>0</v>
          </cell>
          <cell r="DX326">
            <v>128518.29932599344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128518.29932599344</v>
          </cell>
          <cell r="EG326">
            <v>0</v>
          </cell>
          <cell r="EH326">
            <v>0</v>
          </cell>
          <cell r="EI326">
            <v>128518.29932599344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128518.29932599344</v>
          </cell>
          <cell r="ER326">
            <v>128518.29932599344</v>
          </cell>
          <cell r="ES326">
            <v>70297.641458805199</v>
          </cell>
          <cell r="ET326">
            <v>55042.810858229226</v>
          </cell>
          <cell r="EU326">
            <v>68208.530314512755</v>
          </cell>
          <cell r="EV326">
            <v>53407.044036030886</v>
          </cell>
          <cell r="EW326">
            <v>1718.9286255836939</v>
          </cell>
          <cell r="EX326">
            <v>0</v>
          </cell>
          <cell r="EY326">
            <v>1364.4788621694477</v>
          </cell>
          <cell r="EZ326">
            <v>0</v>
          </cell>
          <cell r="FA326">
            <v>121615.57435054363</v>
          </cell>
          <cell r="FB326">
            <v>3083.4074877531416</v>
          </cell>
          <cell r="FC326">
            <v>124698.98183829676</v>
          </cell>
          <cell r="FD326">
            <v>70297.641458805199</v>
          </cell>
          <cell r="FE326">
            <v>55042.810858229226</v>
          </cell>
          <cell r="FF326">
            <v>1771.576482551023</v>
          </cell>
          <cell r="FG326">
            <v>0</v>
          </cell>
          <cell r="FH326">
            <v>1406.2705264080064</v>
          </cell>
          <cell r="FI326">
            <v>0</v>
          </cell>
          <cell r="FJ326">
            <v>125340.45231703442</v>
          </cell>
          <cell r="FK326">
            <v>3177.8470089590296</v>
          </cell>
          <cell r="FL326">
            <v>128518.29932599344</v>
          </cell>
          <cell r="FM326">
            <v>70297.641458805199</v>
          </cell>
          <cell r="FN326">
            <v>55042.810858229226</v>
          </cell>
          <cell r="FO326">
            <v>1771.576482551023</v>
          </cell>
          <cell r="FP326">
            <v>0</v>
          </cell>
          <cell r="FQ326">
            <v>1406.2705264080064</v>
          </cell>
          <cell r="FR326">
            <v>0</v>
          </cell>
          <cell r="FS326">
            <v>125340.45231703442</v>
          </cell>
          <cell r="FT326">
            <v>3177.8470089590296</v>
          </cell>
          <cell r="FU326">
            <v>128518.29932599344</v>
          </cell>
          <cell r="FV326">
            <v>70297.641458805199</v>
          </cell>
          <cell r="FW326">
            <v>55042.810858229226</v>
          </cell>
          <cell r="FX326">
            <v>1771.576482551023</v>
          </cell>
          <cell r="FY326">
            <v>0</v>
          </cell>
          <cell r="FZ326">
            <v>1406.2705264080064</v>
          </cell>
          <cell r="GA326">
            <v>0</v>
          </cell>
          <cell r="GB326">
            <v>125340.45231703442</v>
          </cell>
          <cell r="GC326">
            <v>3177.8470089590296</v>
          </cell>
          <cell r="GD326">
            <v>128518.29932599344</v>
          </cell>
          <cell r="GE326">
            <v>70297.641458805199</v>
          </cell>
          <cell r="GF326">
            <v>55042.810858229226</v>
          </cell>
          <cell r="GG326">
            <v>1771.576482551023</v>
          </cell>
          <cell r="GH326">
            <v>0</v>
          </cell>
          <cell r="GI326">
            <v>1406.2705264080064</v>
          </cell>
          <cell r="GJ326">
            <v>0</v>
          </cell>
          <cell r="GK326">
            <v>125340.45231703442</v>
          </cell>
          <cell r="GL326">
            <v>3177.8470089590296</v>
          </cell>
          <cell r="GM326">
            <v>128518.29932599344</v>
          </cell>
          <cell r="GN326">
            <v>70297.641458805199</v>
          </cell>
          <cell r="GO326">
            <v>55042.810858229226</v>
          </cell>
          <cell r="GP326">
            <v>1771.576482551023</v>
          </cell>
          <cell r="GQ326">
            <v>0</v>
          </cell>
          <cell r="GR326">
            <v>1406.2705264080064</v>
          </cell>
          <cell r="GS326">
            <v>0</v>
          </cell>
          <cell r="GT326">
            <v>125340.45231703442</v>
          </cell>
          <cell r="GU326">
            <v>3177.8470089590296</v>
          </cell>
          <cell r="GV326">
            <v>128518.29932599344</v>
          </cell>
          <cell r="GW326">
            <v>70297.641458805199</v>
          </cell>
          <cell r="GX326">
            <v>55042.810858229226</v>
          </cell>
          <cell r="GY326">
            <v>1771.576482551023</v>
          </cell>
          <cell r="GZ326">
            <v>0</v>
          </cell>
          <cell r="HA326">
            <v>1406.2705264080064</v>
          </cell>
          <cell r="HB326">
            <v>0</v>
          </cell>
          <cell r="HC326">
            <v>125340.45231703442</v>
          </cell>
          <cell r="HD326">
            <v>3177.8470089590296</v>
          </cell>
          <cell r="HE326">
            <v>128518.29932599344</v>
          </cell>
        </row>
        <row r="327">
          <cell r="E327" t="str">
            <v>InergiFinanceI5</v>
          </cell>
          <cell r="F327" t="str">
            <v>Fixed Assets (F&amp;A), Transition/ Transformation On-Going Charges (F&amp;A); Pass-Through Expenses (F&amp;A)</v>
          </cell>
          <cell r="G327">
            <v>5</v>
          </cell>
          <cell r="H327" t="str">
            <v>Finance</v>
          </cell>
          <cell r="I327" t="str">
            <v>InergiFinance5</v>
          </cell>
          <cell r="J327" t="str">
            <v>Fixed Assets (F&amp;A), Transition/ Transformation On-Going Charges (F&amp;A); Pass-Through Expenses (F&amp;A)</v>
          </cell>
          <cell r="K327" t="str">
            <v>Gross utility plant xB</v>
          </cell>
          <cell r="L327" t="str">
            <v>Gross utility plant xB</v>
          </cell>
          <cell r="M327">
            <v>1</v>
          </cell>
          <cell r="N327">
            <v>18</v>
          </cell>
          <cell r="O327">
            <v>6173903.8378062425</v>
          </cell>
          <cell r="P327">
            <v>6363000</v>
          </cell>
          <cell r="Q327">
            <v>6363000</v>
          </cell>
          <cell r="R327">
            <v>6363000</v>
          </cell>
          <cell r="S327">
            <v>6363000</v>
          </cell>
          <cell r="T327">
            <v>6363000</v>
          </cell>
          <cell r="U327">
            <v>636300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.13176585495171964</v>
          </cell>
          <cell r="AD327">
            <v>0.131765854951719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  <cell r="AM327">
            <v>1</v>
          </cell>
          <cell r="AN327">
            <v>0.60062169888584416</v>
          </cell>
          <cell r="AO327">
            <v>0.39022827568897084</v>
          </cell>
          <cell r="AP327">
            <v>6.6125834268266816E-3</v>
          </cell>
          <cell r="AQ327">
            <v>0</v>
          </cell>
          <cell r="AR327">
            <v>2.5374419983583648E-3</v>
          </cell>
          <cell r="AS327">
            <v>0</v>
          </cell>
          <cell r="AT327">
            <v>0.99084997457481494</v>
          </cell>
          <cell r="AU327">
            <v>9.150025425185046E-3</v>
          </cell>
          <cell r="AV327">
            <v>1</v>
          </cell>
          <cell r="AW327">
            <v>0.60062169888584416</v>
          </cell>
          <cell r="AX327">
            <v>0.39022827568897084</v>
          </cell>
          <cell r="AY327">
            <v>6.6125834268266816E-3</v>
          </cell>
          <cell r="AZ327">
            <v>0</v>
          </cell>
          <cell r="BA327">
            <v>2.5374419983583648E-3</v>
          </cell>
          <cell r="BB327">
            <v>0</v>
          </cell>
          <cell r="BC327">
            <v>0.99084997457481494</v>
          </cell>
          <cell r="BD327">
            <v>9.150025425185046E-3</v>
          </cell>
          <cell r="BE327">
            <v>1</v>
          </cell>
          <cell r="BF327">
            <v>7.9141431656247568E-2</v>
          </cell>
          <cell r="BG327">
            <v>5.1418762372492592E-2</v>
          </cell>
          <cell r="BH327">
            <v>8.713127086753897E-4</v>
          </cell>
          <cell r="BI327">
            <v>0</v>
          </cell>
          <cell r="BJ327">
            <v>3.3434821430408993E-4</v>
          </cell>
          <cell r="BK327">
            <v>0</v>
          </cell>
          <cell r="BL327">
            <v>0.13056019402874017</v>
          </cell>
          <cell r="BM327">
            <v>1.2056609229794796E-3</v>
          </cell>
          <cell r="BN327">
            <v>0.13176585495171964</v>
          </cell>
          <cell r="BO327">
            <v>813509.71757824253</v>
          </cell>
          <cell r="BP327">
            <v>838426.13505779207</v>
          </cell>
          <cell r="BQ327">
            <v>838426.13505779207</v>
          </cell>
          <cell r="BR327">
            <v>838426.13505779207</v>
          </cell>
          <cell r="BS327">
            <v>838426.13505779207</v>
          </cell>
          <cell r="BT327">
            <v>838426.13505779207</v>
          </cell>
          <cell r="BU327">
            <v>838426.13505779207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813509.71757824253</v>
          </cell>
          <cell r="CD327">
            <v>0</v>
          </cell>
          <cell r="CE327">
            <v>0</v>
          </cell>
          <cell r="CF327">
            <v>813509.71757824253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838426.13505779207</v>
          </cell>
          <cell r="CO327">
            <v>0</v>
          </cell>
          <cell r="CP327">
            <v>0</v>
          </cell>
          <cell r="CQ327">
            <v>838426.13505779207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838426.13505779207</v>
          </cell>
          <cell r="CZ327">
            <v>0</v>
          </cell>
          <cell r="DA327">
            <v>0</v>
          </cell>
          <cell r="DB327">
            <v>838426.13505779207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838426.13505779207</v>
          </cell>
          <cell r="DK327">
            <v>0</v>
          </cell>
          <cell r="DL327">
            <v>0</v>
          </cell>
          <cell r="DM327">
            <v>838426.13505779207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838426.13505779207</v>
          </cell>
          <cell r="DV327">
            <v>0</v>
          </cell>
          <cell r="DW327">
            <v>0</v>
          </cell>
          <cell r="DX327">
            <v>838426.13505779207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838426.13505779207</v>
          </cell>
          <cell r="EG327">
            <v>0</v>
          </cell>
          <cell r="EH327">
            <v>0</v>
          </cell>
          <cell r="EI327">
            <v>838426.13505779207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838426.13505779207</v>
          </cell>
          <cell r="ER327">
            <v>838426.13505779207</v>
          </cell>
          <cell r="ES327">
            <v>503576.92962870328</v>
          </cell>
          <cell r="ET327">
            <v>327177.58497617039</v>
          </cell>
          <cell r="EU327">
            <v>488611.58863198728</v>
          </cell>
          <cell r="EV327">
            <v>317454.49434677925</v>
          </cell>
          <cell r="EW327">
            <v>5379.4008760203405</v>
          </cell>
          <cell r="EX327">
            <v>0</v>
          </cell>
          <cell r="EY327">
            <v>2064.2337234556849</v>
          </cell>
          <cell r="EZ327">
            <v>0</v>
          </cell>
          <cell r="FA327">
            <v>806066.08297876653</v>
          </cell>
          <cell r="FB327">
            <v>7443.634599476025</v>
          </cell>
          <cell r="FC327">
            <v>813509.71757824253</v>
          </cell>
          <cell r="FD327">
            <v>503576.92962870328</v>
          </cell>
          <cell r="FE327">
            <v>327177.58497617039</v>
          </cell>
          <cell r="FF327">
            <v>5544.1627653015048</v>
          </cell>
          <cell r="FG327">
            <v>0</v>
          </cell>
          <cell r="FH327">
            <v>2127.457687616924</v>
          </cell>
          <cell r="FI327">
            <v>0</v>
          </cell>
          <cell r="FJ327">
            <v>830754.51460487361</v>
          </cell>
          <cell r="FK327">
            <v>7671.6204529184288</v>
          </cell>
          <cell r="FL327">
            <v>838426.13505779207</v>
          </cell>
          <cell r="FM327">
            <v>503576.92962870328</v>
          </cell>
          <cell r="FN327">
            <v>327177.58497617039</v>
          </cell>
          <cell r="FO327">
            <v>5544.1627653015048</v>
          </cell>
          <cell r="FP327">
            <v>0</v>
          </cell>
          <cell r="FQ327">
            <v>2127.457687616924</v>
          </cell>
          <cell r="FR327">
            <v>0</v>
          </cell>
          <cell r="FS327">
            <v>830754.51460487361</v>
          </cell>
          <cell r="FT327">
            <v>7671.6204529184288</v>
          </cell>
          <cell r="FU327">
            <v>838426.13505779207</v>
          </cell>
          <cell r="FV327">
            <v>503576.92962870328</v>
          </cell>
          <cell r="FW327">
            <v>327177.58497617039</v>
          </cell>
          <cell r="FX327">
            <v>5544.1627653015048</v>
          </cell>
          <cell r="FY327">
            <v>0</v>
          </cell>
          <cell r="FZ327">
            <v>2127.457687616924</v>
          </cell>
          <cell r="GA327">
            <v>0</v>
          </cell>
          <cell r="GB327">
            <v>830754.51460487361</v>
          </cell>
          <cell r="GC327">
            <v>7671.6204529184288</v>
          </cell>
          <cell r="GD327">
            <v>838426.13505779207</v>
          </cell>
          <cell r="GE327">
            <v>503576.92962870328</v>
          </cell>
          <cell r="GF327">
            <v>327177.58497617039</v>
          </cell>
          <cell r="GG327">
            <v>5544.1627653015048</v>
          </cell>
          <cell r="GH327">
            <v>0</v>
          </cell>
          <cell r="GI327">
            <v>2127.457687616924</v>
          </cell>
          <cell r="GJ327">
            <v>0</v>
          </cell>
          <cell r="GK327">
            <v>830754.51460487361</v>
          </cell>
          <cell r="GL327">
            <v>7671.6204529184288</v>
          </cell>
          <cell r="GM327">
            <v>838426.13505779207</v>
          </cell>
          <cell r="GN327">
            <v>503576.92962870328</v>
          </cell>
          <cell r="GO327">
            <v>327177.58497617039</v>
          </cell>
          <cell r="GP327">
            <v>5544.1627653015048</v>
          </cell>
          <cell r="GQ327">
            <v>0</v>
          </cell>
          <cell r="GR327">
            <v>2127.457687616924</v>
          </cell>
          <cell r="GS327">
            <v>0</v>
          </cell>
          <cell r="GT327">
            <v>830754.51460487361</v>
          </cell>
          <cell r="GU327">
            <v>7671.6204529184288</v>
          </cell>
          <cell r="GV327">
            <v>838426.13505779207</v>
          </cell>
          <cell r="GW327">
            <v>503576.92962870328</v>
          </cell>
          <cell r="GX327">
            <v>327177.58497617039</v>
          </cell>
          <cell r="GY327">
            <v>5544.1627653015048</v>
          </cell>
          <cell r="GZ327">
            <v>0</v>
          </cell>
          <cell r="HA327">
            <v>2127.457687616924</v>
          </cell>
          <cell r="HB327">
            <v>0</v>
          </cell>
          <cell r="HC327">
            <v>830754.51460487361</v>
          </cell>
          <cell r="HD327">
            <v>7671.6204529184288</v>
          </cell>
          <cell r="HE327">
            <v>838426.13505779207</v>
          </cell>
        </row>
        <row r="328">
          <cell r="E328" t="str">
            <v>InergiAPI1</v>
          </cell>
          <cell r="F328" t="str">
            <v>Managing AP</v>
          </cell>
          <cell r="G328">
            <v>1</v>
          </cell>
          <cell r="H328" t="str">
            <v>AP</v>
          </cell>
          <cell r="I328" t="str">
            <v>InergiAP1</v>
          </cell>
          <cell r="J328" t="str">
            <v>Managing AP</v>
          </cell>
          <cell r="K328" t="str">
            <v>Invoices to Vendors</v>
          </cell>
          <cell r="L328" t="str">
            <v>Invoices to Vendors</v>
          </cell>
          <cell r="M328">
            <v>1</v>
          </cell>
          <cell r="N328">
            <v>1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</v>
          </cell>
          <cell r="AD328">
            <v>1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  <cell r="AM328">
            <v>1</v>
          </cell>
          <cell r="AN328">
            <v>0.59289930857818218</v>
          </cell>
          <cell r="AO328">
            <v>0.34307799875668704</v>
          </cell>
          <cell r="AP328">
            <v>4.1581488234898892E-2</v>
          </cell>
          <cell r="AQ328">
            <v>0</v>
          </cell>
          <cell r="AR328">
            <v>2.2441204430231967E-2</v>
          </cell>
          <cell r="AS328">
            <v>0</v>
          </cell>
          <cell r="AT328">
            <v>0.93597730733486917</v>
          </cell>
          <cell r="AU328">
            <v>6.4022692665130859E-2</v>
          </cell>
          <cell r="AV328">
            <v>1</v>
          </cell>
          <cell r="AW328">
            <v>0.59289930857818218</v>
          </cell>
          <cell r="AX328">
            <v>0.34307799875668704</v>
          </cell>
          <cell r="AY328">
            <v>4.1581488234898892E-2</v>
          </cell>
          <cell r="AZ328">
            <v>0</v>
          </cell>
          <cell r="BA328">
            <v>2.2441204430231967E-2</v>
          </cell>
          <cell r="BB328">
            <v>0</v>
          </cell>
          <cell r="BC328">
            <v>0.93597730733486917</v>
          </cell>
          <cell r="BD328">
            <v>6.4022692665130859E-2</v>
          </cell>
          <cell r="BE328">
            <v>1</v>
          </cell>
          <cell r="BF328">
            <v>0.59289930857818218</v>
          </cell>
          <cell r="BG328">
            <v>0.34307799875668704</v>
          </cell>
          <cell r="BH328">
            <v>4.1581488234898892E-2</v>
          </cell>
          <cell r="BI328">
            <v>0</v>
          </cell>
          <cell r="BJ328">
            <v>2.2441204430231967E-2</v>
          </cell>
          <cell r="BK328">
            <v>0</v>
          </cell>
          <cell r="BL328">
            <v>0.93597730733486917</v>
          </cell>
          <cell r="BM328">
            <v>6.4022692665130859E-2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E329" t="str">
            <v>InergiSMSI1</v>
          </cell>
          <cell r="F329">
            <v>0</v>
          </cell>
          <cell r="G329">
            <v>1</v>
          </cell>
          <cell r="H329" t="str">
            <v>SMS</v>
          </cell>
          <cell r="I329" t="str">
            <v>InergiSMS1</v>
          </cell>
          <cell r="J329">
            <v>0</v>
          </cell>
          <cell r="K329" t="str">
            <v>Invoices to Vendors</v>
          </cell>
          <cell r="L329" t="str">
            <v>Invoices to Vendors</v>
          </cell>
          <cell r="M329">
            <v>1</v>
          </cell>
          <cell r="N329">
            <v>1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.59289930857818218</v>
          </cell>
          <cell r="AO329">
            <v>0.34307799875668704</v>
          </cell>
          <cell r="AP329">
            <v>4.1581488234898892E-2</v>
          </cell>
          <cell r="AQ329">
            <v>0</v>
          </cell>
          <cell r="AR329">
            <v>2.2441204430231967E-2</v>
          </cell>
          <cell r="AS329">
            <v>0</v>
          </cell>
          <cell r="AT329">
            <v>0.93597730733486917</v>
          </cell>
          <cell r="AU329">
            <v>6.4022692665130859E-2</v>
          </cell>
          <cell r="AV329">
            <v>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E330" t="str">
            <v>InergiHR - Pay ServicesI1</v>
          </cell>
          <cell r="F330" t="str">
            <v>Payroll Operations</v>
          </cell>
          <cell r="G330">
            <v>1</v>
          </cell>
          <cell r="H330" t="str">
            <v>HR - Pay Services</v>
          </cell>
          <cell r="I330" t="str">
            <v>InergiHR - Pay Services1</v>
          </cell>
          <cell r="J330" t="str">
            <v>Payroll Operations</v>
          </cell>
          <cell r="K330" t="str">
            <v>Headcount</v>
          </cell>
          <cell r="L330" t="str">
            <v>Headcount</v>
          </cell>
          <cell r="M330">
            <v>1</v>
          </cell>
          <cell r="N330">
            <v>9</v>
          </cell>
          <cell r="O330">
            <v>3892855.824210566</v>
          </cell>
          <cell r="P330">
            <v>3955000</v>
          </cell>
          <cell r="Q330">
            <v>3955000</v>
          </cell>
          <cell r="R330">
            <v>3955000</v>
          </cell>
          <cell r="S330">
            <v>3955000</v>
          </cell>
          <cell r="T330">
            <v>3955000</v>
          </cell>
          <cell r="U330">
            <v>39550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  <cell r="AM330">
            <v>1</v>
          </cell>
          <cell r="AN330">
            <v>0.5408029163557001</v>
          </cell>
          <cell r="AO330">
            <v>0.43444676883866101</v>
          </cell>
          <cell r="AP330">
            <v>1.6806302477077144E-2</v>
          </cell>
          <cell r="AQ330">
            <v>0</v>
          </cell>
          <cell r="AR330">
            <v>7.9440123285616209E-3</v>
          </cell>
          <cell r="AS330">
            <v>0</v>
          </cell>
          <cell r="AT330">
            <v>0.97524968519436106</v>
          </cell>
          <cell r="AU330">
            <v>2.4750314805638766E-2</v>
          </cell>
          <cell r="AV330">
            <v>0.99999999999999978</v>
          </cell>
          <cell r="AW330">
            <v>0.5408029163557001</v>
          </cell>
          <cell r="AX330">
            <v>0.43444676883866101</v>
          </cell>
          <cell r="AY330">
            <v>1.6806302477077144E-2</v>
          </cell>
          <cell r="AZ330">
            <v>0</v>
          </cell>
          <cell r="BA330">
            <v>7.9440123285616209E-3</v>
          </cell>
          <cell r="BB330">
            <v>0</v>
          </cell>
          <cell r="BC330">
            <v>0.97524968519436106</v>
          </cell>
          <cell r="BD330">
            <v>2.4750314805638766E-2</v>
          </cell>
          <cell r="BE330">
            <v>0.99999999999999978</v>
          </cell>
          <cell r="BF330">
            <v>0.5408029163557001</v>
          </cell>
          <cell r="BG330">
            <v>0.43444676883866101</v>
          </cell>
          <cell r="BH330">
            <v>1.6806302477077144E-2</v>
          </cell>
          <cell r="BI330">
            <v>0</v>
          </cell>
          <cell r="BJ330">
            <v>7.9440123285616209E-3</v>
          </cell>
          <cell r="BK330">
            <v>0</v>
          </cell>
          <cell r="BL330">
            <v>0.97524968519436106</v>
          </cell>
          <cell r="BM330">
            <v>2.4750314805638766E-2</v>
          </cell>
          <cell r="BN330">
            <v>0.99999999999999978</v>
          </cell>
          <cell r="BO330">
            <v>3892855.824210566</v>
          </cell>
          <cell r="BP330">
            <v>3955000</v>
          </cell>
          <cell r="BQ330">
            <v>3955000</v>
          </cell>
          <cell r="BR330">
            <v>3955000</v>
          </cell>
          <cell r="BS330">
            <v>3955000</v>
          </cell>
          <cell r="BT330">
            <v>3955000</v>
          </cell>
          <cell r="BU330">
            <v>395500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3892855.824210566</v>
          </cell>
          <cell r="CD330">
            <v>0</v>
          </cell>
          <cell r="CE330">
            <v>0</v>
          </cell>
          <cell r="CF330">
            <v>3892855.824210566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3955000</v>
          </cell>
          <cell r="CO330">
            <v>0</v>
          </cell>
          <cell r="CP330">
            <v>0</v>
          </cell>
          <cell r="CQ330">
            <v>395500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3955000</v>
          </cell>
          <cell r="CZ330">
            <v>0</v>
          </cell>
          <cell r="DA330">
            <v>0</v>
          </cell>
          <cell r="DB330">
            <v>395500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3955000</v>
          </cell>
          <cell r="DK330">
            <v>0</v>
          </cell>
          <cell r="DL330">
            <v>0</v>
          </cell>
          <cell r="DM330">
            <v>395500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3955000</v>
          </cell>
          <cell r="DV330">
            <v>0</v>
          </cell>
          <cell r="DW330">
            <v>0</v>
          </cell>
          <cell r="DX330">
            <v>39550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3955000</v>
          </cell>
          <cell r="EG330">
            <v>0</v>
          </cell>
          <cell r="EH330">
            <v>0</v>
          </cell>
          <cell r="EI330">
            <v>395500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3955000</v>
          </cell>
          <cell r="ER330">
            <v>3955000</v>
          </cell>
          <cell r="ES330">
            <v>2138875.534186794</v>
          </cell>
          <cell r="ET330">
            <v>1718236.9707569042</v>
          </cell>
          <cell r="EU330">
            <v>2105267.7826853469</v>
          </cell>
          <cell r="EV330">
            <v>1691238.634383043</v>
          </cell>
          <cell r="EW330">
            <v>65424.512481334219</v>
          </cell>
          <cell r="EX330">
            <v>0</v>
          </cell>
          <cell r="EY330">
            <v>30924.894660841648</v>
          </cell>
          <cell r="EZ330">
            <v>0</v>
          </cell>
          <cell r="FA330">
            <v>3796506.4170683892</v>
          </cell>
          <cell r="FB330">
            <v>96349.407142175871</v>
          </cell>
          <cell r="FC330">
            <v>3892855.8242105651</v>
          </cell>
          <cell r="FD330">
            <v>2138875.534186794</v>
          </cell>
          <cell r="FE330">
            <v>1718236.9707569042</v>
          </cell>
          <cell r="FF330">
            <v>66468.926296840102</v>
          </cell>
          <cell r="FG330">
            <v>0</v>
          </cell>
          <cell r="FH330">
            <v>31418.56875946121</v>
          </cell>
          <cell r="FI330">
            <v>0</v>
          </cell>
          <cell r="FJ330">
            <v>3857112.5049436982</v>
          </cell>
          <cell r="FK330">
            <v>97887.495056301326</v>
          </cell>
          <cell r="FL330">
            <v>3954999.9999999991</v>
          </cell>
          <cell r="FM330">
            <v>2138875.534186794</v>
          </cell>
          <cell r="FN330">
            <v>1718236.9707569042</v>
          </cell>
          <cell r="FO330">
            <v>66468.926296840102</v>
          </cell>
          <cell r="FP330">
            <v>0</v>
          </cell>
          <cell r="FQ330">
            <v>31418.56875946121</v>
          </cell>
          <cell r="FR330">
            <v>0</v>
          </cell>
          <cell r="FS330">
            <v>3857112.5049436982</v>
          </cell>
          <cell r="FT330">
            <v>97887.495056301326</v>
          </cell>
          <cell r="FU330">
            <v>3954999.9999999991</v>
          </cell>
          <cell r="FV330">
            <v>2138875.534186794</v>
          </cell>
          <cell r="FW330">
            <v>1718236.9707569042</v>
          </cell>
          <cell r="FX330">
            <v>66468.926296840102</v>
          </cell>
          <cell r="FY330">
            <v>0</v>
          </cell>
          <cell r="FZ330">
            <v>31418.56875946121</v>
          </cell>
          <cell r="GA330">
            <v>0</v>
          </cell>
          <cell r="GB330">
            <v>3857112.5049436982</v>
          </cell>
          <cell r="GC330">
            <v>97887.495056301326</v>
          </cell>
          <cell r="GD330">
            <v>3954999.9999999991</v>
          </cell>
          <cell r="GE330">
            <v>2138875.534186794</v>
          </cell>
          <cell r="GF330">
            <v>1718236.9707569042</v>
          </cell>
          <cell r="GG330">
            <v>66468.926296840102</v>
          </cell>
          <cell r="GH330">
            <v>0</v>
          </cell>
          <cell r="GI330">
            <v>31418.56875946121</v>
          </cell>
          <cell r="GJ330">
            <v>0</v>
          </cell>
          <cell r="GK330">
            <v>3857112.5049436982</v>
          </cell>
          <cell r="GL330">
            <v>97887.495056301326</v>
          </cell>
          <cell r="GM330">
            <v>3954999.9999999991</v>
          </cell>
          <cell r="GN330">
            <v>2138875.534186794</v>
          </cell>
          <cell r="GO330">
            <v>1718236.9707569042</v>
          </cell>
          <cell r="GP330">
            <v>66468.926296840102</v>
          </cell>
          <cell r="GQ330">
            <v>0</v>
          </cell>
          <cell r="GR330">
            <v>31418.56875946121</v>
          </cell>
          <cell r="GS330">
            <v>0</v>
          </cell>
          <cell r="GT330">
            <v>3857112.5049436982</v>
          </cell>
          <cell r="GU330">
            <v>97887.495056301326</v>
          </cell>
          <cell r="GV330">
            <v>3954999.9999999991</v>
          </cell>
          <cell r="GW330">
            <v>2138875.534186794</v>
          </cell>
          <cell r="GX330">
            <v>1718236.9707569042</v>
          </cell>
          <cell r="GY330">
            <v>66468.926296840102</v>
          </cell>
          <cell r="GZ330">
            <v>0</v>
          </cell>
          <cell r="HA330">
            <v>31418.56875946121</v>
          </cell>
          <cell r="HB330">
            <v>0</v>
          </cell>
          <cell r="HC330">
            <v>3857112.5049436982</v>
          </cell>
          <cell r="HD330">
            <v>97887.495056301326</v>
          </cell>
          <cell r="HE330">
            <v>3954999.9999999991</v>
          </cell>
        </row>
        <row r="331">
          <cell r="E331" t="str">
            <v>InergiHR - Pay ServicesI2</v>
          </cell>
          <cell r="F331">
            <v>0</v>
          </cell>
          <cell r="G331">
            <v>2</v>
          </cell>
          <cell r="H331" t="str">
            <v>HR - Pay Services</v>
          </cell>
          <cell r="I331" t="str">
            <v>InergiHR - Pay Services2</v>
          </cell>
          <cell r="J331">
            <v>0</v>
          </cell>
          <cell r="K331" t="str">
            <v>Headcount</v>
          </cell>
          <cell r="L331" t="str">
            <v>Headcount</v>
          </cell>
          <cell r="M331">
            <v>1</v>
          </cell>
          <cell r="N331">
            <v>9</v>
          </cell>
          <cell r="O331">
            <v>3892855.824210566</v>
          </cell>
          <cell r="P331">
            <v>3955000</v>
          </cell>
          <cell r="Q331">
            <v>3955000</v>
          </cell>
          <cell r="R331">
            <v>3955000</v>
          </cell>
          <cell r="S331">
            <v>3955000</v>
          </cell>
          <cell r="T331">
            <v>3955000</v>
          </cell>
          <cell r="U331">
            <v>39550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.5408029163557001</v>
          </cell>
          <cell r="AO331">
            <v>0.43444676883866101</v>
          </cell>
          <cell r="AP331">
            <v>1.6806302477077144E-2</v>
          </cell>
          <cell r="AQ331">
            <v>0</v>
          </cell>
          <cell r="AR331">
            <v>7.9440123285616209E-3</v>
          </cell>
          <cell r="AS331">
            <v>0</v>
          </cell>
          <cell r="AT331">
            <v>0.97524968519436106</v>
          </cell>
          <cell r="AU331">
            <v>2.4750314805638766E-2</v>
          </cell>
          <cell r="AV331">
            <v>0.9999999999999997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E332" t="str">
            <v>InergiHR - Pay ServicesI3</v>
          </cell>
          <cell r="F332">
            <v>0</v>
          </cell>
          <cell r="G332">
            <v>3</v>
          </cell>
          <cell r="H332" t="str">
            <v>HR - Pay Services</v>
          </cell>
          <cell r="I332" t="str">
            <v>InergiHR - Pay Services3</v>
          </cell>
          <cell r="J332">
            <v>0</v>
          </cell>
          <cell r="K332" t="str">
            <v>Headcount</v>
          </cell>
          <cell r="L332" t="str">
            <v>Headcount</v>
          </cell>
          <cell r="M332">
            <v>1</v>
          </cell>
          <cell r="N332">
            <v>9</v>
          </cell>
          <cell r="O332">
            <v>3892855.824210566</v>
          </cell>
          <cell r="P332">
            <v>3955000</v>
          </cell>
          <cell r="Q332">
            <v>3955000</v>
          </cell>
          <cell r="R332">
            <v>3955000</v>
          </cell>
          <cell r="S332">
            <v>3955000</v>
          </cell>
          <cell r="T332">
            <v>3955000</v>
          </cell>
          <cell r="U332">
            <v>395500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.5408029163557001</v>
          </cell>
          <cell r="AO332">
            <v>0.43444676883866101</v>
          </cell>
          <cell r="AP332">
            <v>1.6806302477077144E-2</v>
          </cell>
          <cell r="AQ332">
            <v>0</v>
          </cell>
          <cell r="AR332">
            <v>7.9440123285616209E-3</v>
          </cell>
          <cell r="AS332">
            <v>0</v>
          </cell>
          <cell r="AT332">
            <v>0.97524968519436106</v>
          </cell>
          <cell r="AU332">
            <v>2.4750314805638766E-2</v>
          </cell>
          <cell r="AV332">
            <v>0.99999999999999978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E333" t="str">
            <v>InergiHR - Pay ServicesI4</v>
          </cell>
          <cell r="F333">
            <v>0</v>
          </cell>
          <cell r="G333">
            <v>4</v>
          </cell>
          <cell r="H333" t="str">
            <v>HR - Pay Services</v>
          </cell>
          <cell r="I333" t="str">
            <v>InergiHR - Pay Services4</v>
          </cell>
          <cell r="J333">
            <v>0</v>
          </cell>
          <cell r="K333" t="str">
            <v>Headcount</v>
          </cell>
          <cell r="L333" t="str">
            <v>Headcount</v>
          </cell>
          <cell r="M333">
            <v>1</v>
          </cell>
          <cell r="N333">
            <v>9</v>
          </cell>
          <cell r="O333">
            <v>3892855.824210566</v>
          </cell>
          <cell r="P333">
            <v>3955000</v>
          </cell>
          <cell r="Q333">
            <v>3955000</v>
          </cell>
          <cell r="R333">
            <v>3955000</v>
          </cell>
          <cell r="S333">
            <v>3955000</v>
          </cell>
          <cell r="T333">
            <v>3955000</v>
          </cell>
          <cell r="U333">
            <v>395500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.5408029163557001</v>
          </cell>
          <cell r="AO333">
            <v>0.43444676883866101</v>
          </cell>
          <cell r="AP333">
            <v>1.6806302477077144E-2</v>
          </cell>
          <cell r="AQ333">
            <v>0</v>
          </cell>
          <cell r="AR333">
            <v>7.9440123285616209E-3</v>
          </cell>
          <cell r="AS333">
            <v>0</v>
          </cell>
          <cell r="AT333">
            <v>0.97524968519436106</v>
          </cell>
          <cell r="AU333">
            <v>2.4750314805638766E-2</v>
          </cell>
          <cell r="AV333">
            <v>0.99999999999999978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E334" t="str">
            <v>InergiHR - Pay ServicesI5</v>
          </cell>
          <cell r="F334">
            <v>0</v>
          </cell>
          <cell r="G334">
            <v>5</v>
          </cell>
          <cell r="H334" t="str">
            <v>HR - Pay Services</v>
          </cell>
          <cell r="I334" t="str">
            <v>InergiHR - Pay Services5</v>
          </cell>
          <cell r="J334">
            <v>0</v>
          </cell>
          <cell r="K334" t="str">
            <v>Headcount</v>
          </cell>
          <cell r="L334" t="str">
            <v>Headcount</v>
          </cell>
          <cell r="M334">
            <v>1</v>
          </cell>
          <cell r="N334">
            <v>9</v>
          </cell>
          <cell r="O334">
            <v>3892855.824210566</v>
          </cell>
          <cell r="P334">
            <v>3955000</v>
          </cell>
          <cell r="Q334">
            <v>3955000</v>
          </cell>
          <cell r="R334">
            <v>3955000</v>
          </cell>
          <cell r="S334">
            <v>3955000</v>
          </cell>
          <cell r="T334">
            <v>3955000</v>
          </cell>
          <cell r="U334">
            <v>395500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.5408029163557001</v>
          </cell>
          <cell r="AO334">
            <v>0.43444676883866101</v>
          </cell>
          <cell r="AP334">
            <v>1.6806302477077144E-2</v>
          </cell>
          <cell r="AQ334">
            <v>0</v>
          </cell>
          <cell r="AR334">
            <v>7.9440123285616209E-3</v>
          </cell>
          <cell r="AS334">
            <v>0</v>
          </cell>
          <cell r="AT334">
            <v>0.97524968519436106</v>
          </cell>
          <cell r="AU334">
            <v>2.4750314805638766E-2</v>
          </cell>
          <cell r="AV334">
            <v>0.99999999999999978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E335" t="str">
            <v>InergiETS - All Apps and InfrastructureI1</v>
          </cell>
          <cell r="F335" t="str">
            <v>ETS - All Apps and Infrastructure</v>
          </cell>
          <cell r="G335">
            <v>1</v>
          </cell>
          <cell r="H335" t="str">
            <v>ETS - All Apps and Infrastructure</v>
          </cell>
          <cell r="I335" t="str">
            <v>InergiETS - All Apps and Infrastructure1</v>
          </cell>
          <cell r="J335" t="str">
            <v>ETS - All Apps and Infrastructure</v>
          </cell>
          <cell r="K335" t="str">
            <v>Cornerstone</v>
          </cell>
          <cell r="L335" t="str">
            <v>Cornerstone</v>
          </cell>
          <cell r="M335">
            <v>2</v>
          </cell>
          <cell r="N335">
            <v>85</v>
          </cell>
          <cell r="O335">
            <v>49000000.079999998</v>
          </cell>
          <cell r="P335">
            <v>48999999.959999993</v>
          </cell>
          <cell r="Q335">
            <v>45999999.959999993</v>
          </cell>
          <cell r="R335">
            <v>43999999.920000002</v>
          </cell>
          <cell r="S335">
            <v>44000000.040000007</v>
          </cell>
          <cell r="T335">
            <v>43999999.920000002</v>
          </cell>
          <cell r="U335">
            <v>44000000.040000007</v>
          </cell>
          <cell r="V335">
            <v>0</v>
          </cell>
          <cell r="W335">
            <v>0</v>
          </cell>
          <cell r="X335">
            <v>0.01</v>
          </cell>
          <cell r="Y335">
            <v>0</v>
          </cell>
          <cell r="Z335">
            <v>7.0000000000000001E-3</v>
          </cell>
          <cell r="AA335">
            <v>0</v>
          </cell>
          <cell r="AB335">
            <v>0.98299999999999998</v>
          </cell>
          <cell r="AC335">
            <v>0</v>
          </cell>
          <cell r="AD335">
            <v>1</v>
          </cell>
          <cell r="AE335">
            <v>0</v>
          </cell>
          <cell r="AF335">
            <v>0</v>
          </cell>
          <cell r="AG335">
            <v>0.01</v>
          </cell>
          <cell r="AH335">
            <v>0</v>
          </cell>
          <cell r="AI335">
            <v>7.0000000000000001E-3</v>
          </cell>
          <cell r="AJ335">
            <v>0</v>
          </cell>
          <cell r="AK335">
            <v>0.98299999999999998</v>
          </cell>
          <cell r="AL335">
            <v>0</v>
          </cell>
          <cell r="AM335">
            <v>1</v>
          </cell>
          <cell r="AN335">
            <v>0.34985443588528053</v>
          </cell>
          <cell r="AO335">
            <v>0.62566630568371051</v>
          </cell>
          <cell r="AP335">
            <v>1.2870350578608077E-2</v>
          </cell>
          <cell r="AQ335">
            <v>0</v>
          </cell>
          <cell r="AR335">
            <v>1.1608907852400943E-2</v>
          </cell>
          <cell r="AS335">
            <v>0</v>
          </cell>
          <cell r="AT335">
            <v>0.97552074156899105</v>
          </cell>
          <cell r="AU335">
            <v>2.447925843100902E-2</v>
          </cell>
          <cell r="AV335">
            <v>1</v>
          </cell>
          <cell r="AW335">
            <v>0.35253674865190848</v>
          </cell>
          <cell r="AX335">
            <v>0.63046325134809145</v>
          </cell>
          <cell r="AY335">
            <v>0.01</v>
          </cell>
          <cell r="AZ335">
            <v>0</v>
          </cell>
          <cell r="BA335">
            <v>7.0000000000000001E-3</v>
          </cell>
          <cell r="BB335">
            <v>0</v>
          </cell>
          <cell r="BC335">
            <v>0.98299999999999987</v>
          </cell>
          <cell r="BD335">
            <v>1.7000000000000001E-2</v>
          </cell>
          <cell r="BE335">
            <v>0.99999999999999989</v>
          </cell>
          <cell r="BF335">
            <v>0.35253674865190848</v>
          </cell>
          <cell r="BG335">
            <v>0.63046325134809145</v>
          </cell>
          <cell r="BH335">
            <v>0.01</v>
          </cell>
          <cell r="BI335">
            <v>0</v>
          </cell>
          <cell r="BJ335">
            <v>7.0000000000000001E-3</v>
          </cell>
          <cell r="BK335">
            <v>0</v>
          </cell>
          <cell r="BL335">
            <v>0.98299999999999987</v>
          </cell>
          <cell r="BM335">
            <v>1.7000000000000001E-2</v>
          </cell>
          <cell r="BN335">
            <v>0.99999999999999989</v>
          </cell>
          <cell r="BO335">
            <v>49000000.079999998</v>
          </cell>
          <cell r="BP335">
            <v>48999999.959999993</v>
          </cell>
          <cell r="BQ335">
            <v>45999999.959999993</v>
          </cell>
          <cell r="BR335">
            <v>43999999.920000002</v>
          </cell>
          <cell r="BS335">
            <v>44000000.040000007</v>
          </cell>
          <cell r="BT335">
            <v>43999999.920000002</v>
          </cell>
          <cell r="BU335">
            <v>44000000.040000007</v>
          </cell>
          <cell r="BV335">
            <v>0</v>
          </cell>
          <cell r="BW335">
            <v>0</v>
          </cell>
          <cell r="BX335">
            <v>490000.00079999998</v>
          </cell>
          <cell r="BY335">
            <v>0</v>
          </cell>
          <cell r="BZ335">
            <v>343000.00056000001</v>
          </cell>
          <cell r="CA335">
            <v>0</v>
          </cell>
          <cell r="CB335">
            <v>48167000.078639999</v>
          </cell>
          <cell r="CC335">
            <v>0</v>
          </cell>
          <cell r="CD335">
            <v>0</v>
          </cell>
          <cell r="CE335">
            <v>833000.00135999999</v>
          </cell>
          <cell r="CF335">
            <v>49000000.079999998</v>
          </cell>
          <cell r="CG335">
            <v>0</v>
          </cell>
          <cell r="CH335">
            <v>0</v>
          </cell>
          <cell r="CI335">
            <v>489999.99959999992</v>
          </cell>
          <cell r="CJ335">
            <v>0</v>
          </cell>
          <cell r="CK335">
            <v>342999.99971999996</v>
          </cell>
          <cell r="CL335">
            <v>0</v>
          </cell>
          <cell r="CM335">
            <v>48166999.960679993</v>
          </cell>
          <cell r="CN335">
            <v>0</v>
          </cell>
          <cell r="CO335">
            <v>0</v>
          </cell>
          <cell r="CP335">
            <v>832999.99931999994</v>
          </cell>
          <cell r="CQ335">
            <v>48999999.959999993</v>
          </cell>
          <cell r="CR335">
            <v>0</v>
          </cell>
          <cell r="CS335">
            <v>0</v>
          </cell>
          <cell r="CT335">
            <v>459999.99959999992</v>
          </cell>
          <cell r="CU335">
            <v>0</v>
          </cell>
          <cell r="CV335">
            <v>321999.99971999996</v>
          </cell>
          <cell r="CW335">
            <v>0</v>
          </cell>
          <cell r="CX335">
            <v>45217999.960679993</v>
          </cell>
          <cell r="CY335">
            <v>0</v>
          </cell>
          <cell r="CZ335">
            <v>0</v>
          </cell>
          <cell r="DA335">
            <v>781999.99931999994</v>
          </cell>
          <cell r="DB335">
            <v>45999999.959999993</v>
          </cell>
          <cell r="DC335">
            <v>0</v>
          </cell>
          <cell r="DD335">
            <v>0</v>
          </cell>
          <cell r="DE335">
            <v>439999.99920000002</v>
          </cell>
          <cell r="DF335">
            <v>0</v>
          </cell>
          <cell r="DG335">
            <v>307999.99944000004</v>
          </cell>
          <cell r="DH335">
            <v>0</v>
          </cell>
          <cell r="DI335">
            <v>43251999.921360001</v>
          </cell>
          <cell r="DJ335">
            <v>0</v>
          </cell>
          <cell r="DK335">
            <v>0</v>
          </cell>
          <cell r="DL335">
            <v>747999.99864000012</v>
          </cell>
          <cell r="DM335">
            <v>43999999.920000002</v>
          </cell>
          <cell r="DN335">
            <v>0</v>
          </cell>
          <cell r="DO335">
            <v>0</v>
          </cell>
          <cell r="DP335">
            <v>440000.00040000008</v>
          </cell>
          <cell r="DQ335">
            <v>0</v>
          </cell>
          <cell r="DR335">
            <v>308000.00028000004</v>
          </cell>
          <cell r="DS335">
            <v>0</v>
          </cell>
          <cell r="DT335">
            <v>43252000.039320007</v>
          </cell>
          <cell r="DU335">
            <v>0</v>
          </cell>
          <cell r="DV335">
            <v>0</v>
          </cell>
          <cell r="DW335">
            <v>748000.00068000006</v>
          </cell>
          <cell r="DX335">
            <v>44000000.040000007</v>
          </cell>
          <cell r="DY335">
            <v>0</v>
          </cell>
          <cell r="DZ335">
            <v>0</v>
          </cell>
          <cell r="EA335">
            <v>439999.99920000002</v>
          </cell>
          <cell r="EB335">
            <v>0</v>
          </cell>
          <cell r="EC335">
            <v>307999.99944000004</v>
          </cell>
          <cell r="ED335">
            <v>0</v>
          </cell>
          <cell r="EE335">
            <v>43251999.921360001</v>
          </cell>
          <cell r="EF335">
            <v>0</v>
          </cell>
          <cell r="EG335">
            <v>0</v>
          </cell>
          <cell r="EH335">
            <v>747999.99864000012</v>
          </cell>
          <cell r="EI335">
            <v>43999999.920000002</v>
          </cell>
          <cell r="EJ335">
            <v>0</v>
          </cell>
          <cell r="EK335">
            <v>0</v>
          </cell>
          <cell r="EL335">
            <v>440000.00040000008</v>
          </cell>
          <cell r="EM335">
            <v>0</v>
          </cell>
          <cell r="EN335">
            <v>308000.00028000004</v>
          </cell>
          <cell r="EO335">
            <v>0</v>
          </cell>
          <cell r="EP335">
            <v>43252000.039320007</v>
          </cell>
          <cell r="EQ335">
            <v>0</v>
          </cell>
          <cell r="ER335">
            <v>44000000.040000007</v>
          </cell>
          <cell r="ES335">
            <v>15393595.192946523</v>
          </cell>
          <cell r="ET335">
            <v>27529317.47510992</v>
          </cell>
          <cell r="EU335">
            <v>17274300.712146454</v>
          </cell>
          <cell r="EV335">
            <v>30892699.366493538</v>
          </cell>
          <cell r="EW335">
            <v>490000.00079999998</v>
          </cell>
          <cell r="EX335">
            <v>0</v>
          </cell>
          <cell r="EY335">
            <v>343000.00056000001</v>
          </cell>
          <cell r="EZ335">
            <v>0</v>
          </cell>
          <cell r="FA335">
            <v>48167000.078639992</v>
          </cell>
          <cell r="FB335">
            <v>833000.00135999999</v>
          </cell>
          <cell r="FC335">
            <v>49000000.079999991</v>
          </cell>
          <cell r="FD335">
            <v>17274300.669842042</v>
          </cell>
          <cell r="FE335">
            <v>30892699.290837947</v>
          </cell>
          <cell r="FF335">
            <v>489999.99959999992</v>
          </cell>
          <cell r="FG335">
            <v>0</v>
          </cell>
          <cell r="FH335">
            <v>342999.99971999996</v>
          </cell>
          <cell r="FI335">
            <v>0</v>
          </cell>
          <cell r="FJ335">
            <v>48166999.960679986</v>
          </cell>
          <cell r="FK335">
            <v>832999.99931999994</v>
          </cell>
          <cell r="FL335">
            <v>48999999.959999986</v>
          </cell>
          <cell r="FM335">
            <v>16216690.423886318</v>
          </cell>
          <cell r="FN335">
            <v>29001309.536793672</v>
          </cell>
          <cell r="FO335">
            <v>459999.99959999992</v>
          </cell>
          <cell r="FP335">
            <v>0</v>
          </cell>
          <cell r="FQ335">
            <v>321999.99971999996</v>
          </cell>
          <cell r="FR335">
            <v>0</v>
          </cell>
          <cell r="FS335">
            <v>45217999.960679986</v>
          </cell>
          <cell r="FT335">
            <v>781999.99931999994</v>
          </cell>
          <cell r="FU335">
            <v>45999999.959999986</v>
          </cell>
          <cell r="FV335">
            <v>15511616.912481034</v>
          </cell>
          <cell r="FW335">
            <v>27740383.008878965</v>
          </cell>
          <cell r="FX335">
            <v>439999.99920000002</v>
          </cell>
          <cell r="FY335">
            <v>0</v>
          </cell>
          <cell r="FZ335">
            <v>307999.99944000004</v>
          </cell>
          <cell r="GA335">
            <v>0</v>
          </cell>
          <cell r="GB335">
            <v>43251999.921359994</v>
          </cell>
          <cell r="GC335">
            <v>747999.99864000012</v>
          </cell>
          <cell r="GD335">
            <v>43999999.919999994</v>
          </cell>
          <cell r="GE335">
            <v>15511616.954785446</v>
          </cell>
          <cell r="GF335">
            <v>27740383.084534559</v>
          </cell>
          <cell r="GG335">
            <v>440000.00040000008</v>
          </cell>
          <cell r="GH335">
            <v>0</v>
          </cell>
          <cell r="GI335">
            <v>308000.00028000004</v>
          </cell>
          <cell r="GJ335">
            <v>0</v>
          </cell>
          <cell r="GK335">
            <v>43252000.03932</v>
          </cell>
          <cell r="GL335">
            <v>748000.00068000017</v>
          </cell>
          <cell r="GM335">
            <v>44000000.039999999</v>
          </cell>
          <cell r="GN335">
            <v>15511616.912481034</v>
          </cell>
          <cell r="GO335">
            <v>27740383.008878965</v>
          </cell>
          <cell r="GP335">
            <v>439999.99920000002</v>
          </cell>
          <cell r="GQ335">
            <v>0</v>
          </cell>
          <cell r="GR335">
            <v>307999.99944000004</v>
          </cell>
          <cell r="GS335">
            <v>0</v>
          </cell>
          <cell r="GT335">
            <v>43251999.921359994</v>
          </cell>
          <cell r="GU335">
            <v>747999.99864000012</v>
          </cell>
          <cell r="GV335">
            <v>43999999.919999994</v>
          </cell>
          <cell r="GW335">
            <v>15511616.954785446</v>
          </cell>
          <cell r="GX335">
            <v>27740383.084534559</v>
          </cell>
          <cell r="GY335">
            <v>440000.00040000008</v>
          </cell>
          <cell r="GZ335">
            <v>0</v>
          </cell>
          <cell r="HA335">
            <v>308000.00028000004</v>
          </cell>
          <cell r="HB335">
            <v>0</v>
          </cell>
          <cell r="HC335">
            <v>43252000.03932</v>
          </cell>
          <cell r="HD335">
            <v>748000.00068000017</v>
          </cell>
          <cell r="HE335">
            <v>44000000.039999999</v>
          </cell>
        </row>
        <row r="336">
          <cell r="E336" t="str">
            <v>InergiETS - Finance AppsI2</v>
          </cell>
          <cell r="F336" t="str">
            <v>Support Finance Applications</v>
          </cell>
          <cell r="G336">
            <v>2</v>
          </cell>
          <cell r="H336" t="str">
            <v>ETS - Finance Apps</v>
          </cell>
          <cell r="I336" t="str">
            <v>InergiETS - Finance Apps2</v>
          </cell>
          <cell r="J336" t="str">
            <v>Support Finance Applications</v>
          </cell>
          <cell r="K336" t="str">
            <v>Inergi Finance (Internal)</v>
          </cell>
          <cell r="L336" t="str">
            <v>Inergi Finance (Internal)</v>
          </cell>
          <cell r="M336">
            <v>2</v>
          </cell>
          <cell r="N336">
            <v>7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1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  <cell r="AM336">
            <v>1</v>
          </cell>
          <cell r="AN336">
            <v>0.56326536824546847</v>
          </cell>
          <cell r="AO336">
            <v>0.38209233562267297</v>
          </cell>
          <cell r="AP336">
            <v>5.0834381476476224E-2</v>
          </cell>
          <cell r="AQ336">
            <v>0</v>
          </cell>
          <cell r="AR336">
            <v>3.8079146553823542E-3</v>
          </cell>
          <cell r="AS336">
            <v>0</v>
          </cell>
          <cell r="AT336">
            <v>0.94535770386814144</v>
          </cell>
          <cell r="AU336">
            <v>5.464229613185858E-2</v>
          </cell>
          <cell r="AV336">
            <v>1</v>
          </cell>
          <cell r="AW336">
            <v>0.56326536824546847</v>
          </cell>
          <cell r="AX336">
            <v>0.38209233562267297</v>
          </cell>
          <cell r="AY336">
            <v>5.0834381476476224E-2</v>
          </cell>
          <cell r="AZ336">
            <v>0</v>
          </cell>
          <cell r="BA336">
            <v>3.8079146553823542E-3</v>
          </cell>
          <cell r="BB336">
            <v>0</v>
          </cell>
          <cell r="BC336">
            <v>0.94535770386814144</v>
          </cell>
          <cell r="BD336">
            <v>5.464229613185858E-2</v>
          </cell>
          <cell r="BE336">
            <v>1</v>
          </cell>
          <cell r="BF336">
            <v>0.56326536824546847</v>
          </cell>
          <cell r="BG336">
            <v>0.38209233562267297</v>
          </cell>
          <cell r="BH336">
            <v>5.0834381476476224E-2</v>
          </cell>
          <cell r="BI336">
            <v>0</v>
          </cell>
          <cell r="BJ336">
            <v>3.8079146553823542E-3</v>
          </cell>
          <cell r="BK336">
            <v>0</v>
          </cell>
          <cell r="BL336">
            <v>0.94535770386814144</v>
          </cell>
          <cell r="BM336">
            <v>5.464229613185858E-2</v>
          </cell>
          <cell r="BN336">
            <v>1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E337" t="str">
            <v>InergiETS - HR AppsI3</v>
          </cell>
          <cell r="F337" t="str">
            <v>Support HR Applications</v>
          </cell>
          <cell r="G337">
            <v>3</v>
          </cell>
          <cell r="H337" t="str">
            <v>ETS - HR Apps</v>
          </cell>
          <cell r="I337" t="str">
            <v>InergiETS - HR Apps3</v>
          </cell>
          <cell r="J337" t="str">
            <v>Support HR Applications</v>
          </cell>
          <cell r="K337" t="str">
            <v>Headcount</v>
          </cell>
          <cell r="L337" t="str">
            <v>Headcount</v>
          </cell>
          <cell r="M337">
            <v>1</v>
          </cell>
          <cell r="N337">
            <v>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</v>
          </cell>
          <cell r="AD337">
            <v>1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1</v>
          </cell>
          <cell r="AN337">
            <v>0.5408029163557001</v>
          </cell>
          <cell r="AO337">
            <v>0.43444676883866101</v>
          </cell>
          <cell r="AP337">
            <v>1.6806302477077144E-2</v>
          </cell>
          <cell r="AQ337">
            <v>0</v>
          </cell>
          <cell r="AR337">
            <v>7.9440123285616209E-3</v>
          </cell>
          <cell r="AS337">
            <v>0</v>
          </cell>
          <cell r="AT337">
            <v>0.97524968519436106</v>
          </cell>
          <cell r="AU337">
            <v>2.4750314805638766E-2</v>
          </cell>
          <cell r="AV337">
            <v>0.99999999999999978</v>
          </cell>
          <cell r="AW337">
            <v>0.5408029163557001</v>
          </cell>
          <cell r="AX337">
            <v>0.43444676883866101</v>
          </cell>
          <cell r="AY337">
            <v>1.6806302477077144E-2</v>
          </cell>
          <cell r="AZ337">
            <v>0</v>
          </cell>
          <cell r="BA337">
            <v>7.9440123285616209E-3</v>
          </cell>
          <cell r="BB337">
            <v>0</v>
          </cell>
          <cell r="BC337">
            <v>0.97524968519436106</v>
          </cell>
          <cell r="BD337">
            <v>2.4750314805638766E-2</v>
          </cell>
          <cell r="BE337">
            <v>0.99999999999999978</v>
          </cell>
          <cell r="BF337">
            <v>0.5408029163557001</v>
          </cell>
          <cell r="BG337">
            <v>0.43444676883866101</v>
          </cell>
          <cell r="BH337">
            <v>1.6806302477077144E-2</v>
          </cell>
          <cell r="BI337">
            <v>0</v>
          </cell>
          <cell r="BJ337">
            <v>7.9440123285616209E-3</v>
          </cell>
          <cell r="BK337">
            <v>0</v>
          </cell>
          <cell r="BL337">
            <v>0.97524968519436106</v>
          </cell>
          <cell r="BM337">
            <v>2.4750314805638766E-2</v>
          </cell>
          <cell r="BN337">
            <v>0.99999999999999978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E338" t="str">
            <v>InergiETS - Passport AppsI4</v>
          </cell>
          <cell r="F338" t="str">
            <v>Support Passport Applications / Cornerstone</v>
          </cell>
          <cell r="G338">
            <v>4</v>
          </cell>
          <cell r="H338" t="str">
            <v>ETS - Passport Apps</v>
          </cell>
          <cell r="I338" t="str">
            <v>InergiETS - Passport Apps4</v>
          </cell>
          <cell r="J338" t="str">
            <v>Support Passport Applications / Cornerstone</v>
          </cell>
          <cell r="K338" t="str">
            <v>Oper Maint Exp</v>
          </cell>
          <cell r="L338" t="str">
            <v>Oper Maint Exp</v>
          </cell>
          <cell r="M338">
            <v>-1</v>
          </cell>
          <cell r="N338">
            <v>2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1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  <cell r="AM338">
            <v>1</v>
          </cell>
          <cell r="AN338">
            <v>0.35100200470076609</v>
          </cell>
          <cell r="AO338">
            <v>0.50959424662263342</v>
          </cell>
          <cell r="AP338">
            <v>6.9393335323101185E-2</v>
          </cell>
          <cell r="AQ338">
            <v>0</v>
          </cell>
          <cell r="AR338">
            <v>7.0010413353499307E-2</v>
          </cell>
          <cell r="AS338">
            <v>0</v>
          </cell>
          <cell r="AT338">
            <v>0.86059625132339956</v>
          </cell>
          <cell r="AU338">
            <v>0.13940374867660049</v>
          </cell>
          <cell r="AV338">
            <v>1</v>
          </cell>
          <cell r="AW338">
            <v>0.35100200470076609</v>
          </cell>
          <cell r="AX338">
            <v>0.50959424662263342</v>
          </cell>
          <cell r="AY338">
            <v>6.9393335323101185E-2</v>
          </cell>
          <cell r="AZ338">
            <v>0</v>
          </cell>
          <cell r="BA338">
            <v>7.0010413353499307E-2</v>
          </cell>
          <cell r="BB338">
            <v>0</v>
          </cell>
          <cell r="BC338">
            <v>0.86059625132339956</v>
          </cell>
          <cell r="BD338">
            <v>0.13940374867660049</v>
          </cell>
          <cell r="BE338">
            <v>1</v>
          </cell>
          <cell r="BF338">
            <v>0.35100200470076609</v>
          </cell>
          <cell r="BG338">
            <v>0.50959424662263342</v>
          </cell>
          <cell r="BH338">
            <v>6.9393335323101185E-2</v>
          </cell>
          <cell r="BI338">
            <v>0</v>
          </cell>
          <cell r="BJ338">
            <v>7.0010413353499307E-2</v>
          </cell>
          <cell r="BK338">
            <v>0</v>
          </cell>
          <cell r="BL338">
            <v>0.86059625132339956</v>
          </cell>
          <cell r="BM338">
            <v>0.13940374867660049</v>
          </cell>
          <cell r="BN338">
            <v>1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E339" t="str">
            <v>InergiETS - Mkt Ready AppsI5</v>
          </cell>
          <cell r="F339" t="str">
            <v>Support Market Ready Applications</v>
          </cell>
          <cell r="G339">
            <v>5</v>
          </cell>
          <cell r="H339" t="str">
            <v>ETS - Mkt Ready Apps</v>
          </cell>
          <cell r="I339" t="str">
            <v>InergiETS - Mkt Ready Apps5</v>
          </cell>
          <cell r="J339" t="str">
            <v>Support Market Ready Applications</v>
          </cell>
          <cell r="K339" t="str">
            <v>Market Ready</v>
          </cell>
          <cell r="L339" t="str">
            <v>Market Ready</v>
          </cell>
          <cell r="M339">
            <v>1</v>
          </cell>
          <cell r="N339">
            <v>2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</v>
          </cell>
          <cell r="AD339">
            <v>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  <cell r="AM339">
            <v>1</v>
          </cell>
          <cell r="AN339">
            <v>0.20175566934893929</v>
          </cell>
          <cell r="AO339">
            <v>0.79824433065106071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1</v>
          </cell>
          <cell r="AU339">
            <v>0</v>
          </cell>
          <cell r="AV339">
            <v>1</v>
          </cell>
          <cell r="AW339">
            <v>0.20175566934893929</v>
          </cell>
          <cell r="AX339">
            <v>0.7982443306510607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  <cell r="BD339">
            <v>0</v>
          </cell>
          <cell r="BE339">
            <v>1</v>
          </cell>
          <cell r="BF339">
            <v>0.20175566934893929</v>
          </cell>
          <cell r="BG339">
            <v>0.79824433065106071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1</v>
          </cell>
          <cell r="BM339">
            <v>0</v>
          </cell>
          <cell r="BN339">
            <v>1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</row>
        <row r="340">
          <cell r="E340" t="str">
            <v>InergiETS - TelecomI6</v>
          </cell>
          <cell r="F340" t="str">
            <v>Support Telecommunications Infrastructure</v>
          </cell>
          <cell r="G340">
            <v>6</v>
          </cell>
          <cell r="H340" t="str">
            <v>ETS - Telecom</v>
          </cell>
          <cell r="I340" t="str">
            <v>InergiETS - Telecom6</v>
          </cell>
          <cell r="J340" t="str">
            <v>Support Telecommunications Infrastructure</v>
          </cell>
          <cell r="K340" t="str">
            <v>Telecom Services</v>
          </cell>
          <cell r="L340" t="str">
            <v>Telecom Services</v>
          </cell>
          <cell r="M340">
            <v>2</v>
          </cell>
          <cell r="N340">
            <v>73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</v>
          </cell>
          <cell r="AD340">
            <v>1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  <cell r="AM340">
            <v>1</v>
          </cell>
          <cell r="AN340">
            <v>0.54080291635570021</v>
          </cell>
          <cell r="AO340">
            <v>0.43444676883866118</v>
          </cell>
          <cell r="AP340">
            <v>1.6806302477077151E-2</v>
          </cell>
          <cell r="AQ340">
            <v>0</v>
          </cell>
          <cell r="AR340">
            <v>7.9440123285616226E-3</v>
          </cell>
          <cell r="AS340">
            <v>0</v>
          </cell>
          <cell r="AT340">
            <v>0.97524968519436139</v>
          </cell>
          <cell r="AU340">
            <v>2.4750314805638773E-2</v>
          </cell>
          <cell r="AV340">
            <v>1.0000000000000002</v>
          </cell>
          <cell r="AW340">
            <v>0.54080291635570021</v>
          </cell>
          <cell r="AX340">
            <v>0.43444676883866118</v>
          </cell>
          <cell r="AY340">
            <v>1.6806302477077151E-2</v>
          </cell>
          <cell r="AZ340">
            <v>0</v>
          </cell>
          <cell r="BA340">
            <v>7.9440123285616226E-3</v>
          </cell>
          <cell r="BB340">
            <v>0</v>
          </cell>
          <cell r="BC340">
            <v>0.97524968519436139</v>
          </cell>
          <cell r="BD340">
            <v>2.4750314805638773E-2</v>
          </cell>
          <cell r="BE340">
            <v>1.0000000000000002</v>
          </cell>
          <cell r="BF340">
            <v>0.54080291635570021</v>
          </cell>
          <cell r="BG340">
            <v>0.43444676883866118</v>
          </cell>
          <cell r="BH340">
            <v>1.6806302477077151E-2</v>
          </cell>
          <cell r="BI340">
            <v>0</v>
          </cell>
          <cell r="BJ340">
            <v>7.9440123285616226E-3</v>
          </cell>
          <cell r="BK340">
            <v>0</v>
          </cell>
          <cell r="BL340">
            <v>0.97524968519436139</v>
          </cell>
          <cell r="BM340">
            <v>2.4750314805638773E-2</v>
          </cell>
          <cell r="BN340">
            <v>1.000000000000000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E341" t="str">
            <v>InergiETS - Infra-structure Svc. / Misc. AppsI7</v>
          </cell>
          <cell r="F341" t="str">
            <v>Direct Assignments</v>
          </cell>
          <cell r="G341">
            <v>7</v>
          </cell>
          <cell r="H341" t="str">
            <v>ETS - Infra-structure Svc. / Misc. Apps</v>
          </cell>
          <cell r="I341" t="str">
            <v>InergiETS - Infra-structure Svc. / Misc. Apps7</v>
          </cell>
          <cell r="J341" t="str">
            <v>Direct Assignments</v>
          </cell>
          <cell r="K341" t="str">
            <v>All Direct</v>
          </cell>
          <cell r="L341" t="str">
            <v>All Direct</v>
          </cell>
          <cell r="M341">
            <v>1</v>
          </cell>
          <cell r="N341">
            <v>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2.933895185303307E-2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.933895185303307E-2</v>
          </cell>
          <cell r="AE341">
            <v>0</v>
          </cell>
          <cell r="AF341">
            <v>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1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0</v>
          </cell>
          <cell r="BG341">
            <v>2.933895185303307E-2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.933895185303307E-2</v>
          </cell>
          <cell r="BM341">
            <v>0</v>
          </cell>
          <cell r="BN341">
            <v>2.933895185303307E-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E342" t="str">
            <v>InergiETS - Infra-structure Svc. / Misc. AppsI8</v>
          </cell>
          <cell r="F342" t="str">
            <v>General Infrastructure Support</v>
          </cell>
          <cell r="G342">
            <v>8</v>
          </cell>
          <cell r="H342" t="str">
            <v>ETS - Infra-structure Svc. / Misc. Apps</v>
          </cell>
          <cell r="I342" t="str">
            <v>InergiETS - Infra-structure Svc. / Misc. Apps8</v>
          </cell>
          <cell r="J342" t="str">
            <v>General Infrastructure Support</v>
          </cell>
          <cell r="K342" t="str">
            <v>ProgramProjectCosts</v>
          </cell>
          <cell r="L342" t="str">
            <v>ProgramProjectCosts</v>
          </cell>
          <cell r="M342">
            <v>1</v>
          </cell>
          <cell r="N342">
            <v>11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97066104814696696</v>
          </cell>
          <cell r="AD342">
            <v>0.9706610481469669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1</v>
          </cell>
          <cell r="AN342">
            <v>0.55087369726901192</v>
          </cell>
          <cell r="AO342">
            <v>0.44912630273098803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1</v>
          </cell>
          <cell r="AU342">
            <v>0</v>
          </cell>
          <cell r="AV342">
            <v>1</v>
          </cell>
          <cell r="AW342">
            <v>0.55087369726901192</v>
          </cell>
          <cell r="AX342">
            <v>0.44912630273098803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0.53471164038773411</v>
          </cell>
          <cell r="BG342">
            <v>0.43594940775923285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.97066104814696696</v>
          </cell>
          <cell r="BM342">
            <v>0</v>
          </cell>
          <cell r="BN342">
            <v>0.97066104814696696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</row>
        <row r="343">
          <cell r="E343" t="str">
            <v>InergiETS - MobilityI9</v>
          </cell>
          <cell r="F343" t="str">
            <v>Mobility</v>
          </cell>
          <cell r="G343">
            <v>9</v>
          </cell>
          <cell r="H343" t="str">
            <v>ETS - Mobility</v>
          </cell>
          <cell r="I343" t="str">
            <v>InergiETS - Mobility9</v>
          </cell>
          <cell r="J343" t="str">
            <v>Mobility</v>
          </cell>
          <cell r="K343" t="str">
            <v>All Direct</v>
          </cell>
          <cell r="L343" t="str">
            <v>All Direct</v>
          </cell>
          <cell r="M343">
            <v>1</v>
          </cell>
          <cell r="N343">
            <v>6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  <cell r="AE343">
            <v>0</v>
          </cell>
          <cell r="AF343">
            <v>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0</v>
          </cell>
          <cell r="BG343">
            <v>1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1</v>
          </cell>
          <cell r="BM343">
            <v>0</v>
          </cell>
          <cell r="BN343">
            <v>1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E344" t="str">
            <v>Telecom ServicesOper / Carrier MgmtT1</v>
          </cell>
          <cell r="F344" t="str">
            <v xml:space="preserve">Operations and Carrier Management </v>
          </cell>
          <cell r="G344">
            <v>1</v>
          </cell>
          <cell r="H344" t="str">
            <v>Oper / Carrier Mgmt</v>
          </cell>
          <cell r="I344" t="str">
            <v>Telecom ServicesOper / Carrier Mgmt1</v>
          </cell>
          <cell r="J344" t="str">
            <v xml:space="preserve">Operations and Carrier Management </v>
          </cell>
          <cell r="K344" t="str">
            <v>Telecom Services</v>
          </cell>
          <cell r="L344" t="str">
            <v>Telecom Services</v>
          </cell>
          <cell r="M344">
            <v>2</v>
          </cell>
          <cell r="N344">
            <v>73</v>
          </cell>
          <cell r="O344">
            <v>7899505</v>
          </cell>
          <cell r="P344">
            <v>7899504.9899999993</v>
          </cell>
          <cell r="Q344">
            <v>8059818.8900000006</v>
          </cell>
          <cell r="R344">
            <v>7999702.1100000003</v>
          </cell>
          <cell r="S344">
            <v>7999701.8899999997</v>
          </cell>
          <cell r="T344">
            <v>7999702</v>
          </cell>
          <cell r="U344">
            <v>7999701.96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  <cell r="AM344">
            <v>1</v>
          </cell>
          <cell r="AN344">
            <v>0.54080291635570021</v>
          </cell>
          <cell r="AO344">
            <v>0.43444676883866118</v>
          </cell>
          <cell r="AP344">
            <v>1.6806302477077151E-2</v>
          </cell>
          <cell r="AQ344">
            <v>0</v>
          </cell>
          <cell r="AR344">
            <v>7.9440123285616226E-3</v>
          </cell>
          <cell r="AS344">
            <v>0</v>
          </cell>
          <cell r="AT344">
            <v>0.97524968519436139</v>
          </cell>
          <cell r="AU344">
            <v>2.4750314805638773E-2</v>
          </cell>
          <cell r="AV344">
            <v>1.0000000000000002</v>
          </cell>
          <cell r="AW344">
            <v>0.54080291635570021</v>
          </cell>
          <cell r="AX344">
            <v>0.43444676883866118</v>
          </cell>
          <cell r="AY344">
            <v>1.6806302477077151E-2</v>
          </cell>
          <cell r="AZ344">
            <v>0</v>
          </cell>
          <cell r="BA344">
            <v>7.9440123285616226E-3</v>
          </cell>
          <cell r="BB344">
            <v>0</v>
          </cell>
          <cell r="BC344">
            <v>0.97524968519436139</v>
          </cell>
          <cell r="BD344">
            <v>2.4750314805638773E-2</v>
          </cell>
          <cell r="BE344">
            <v>1.0000000000000002</v>
          </cell>
          <cell r="BF344">
            <v>0.54080291635570021</v>
          </cell>
          <cell r="BG344">
            <v>0.43444676883866118</v>
          </cell>
          <cell r="BH344">
            <v>1.6806302477077151E-2</v>
          </cell>
          <cell r="BI344">
            <v>0</v>
          </cell>
          <cell r="BJ344">
            <v>7.9440123285616226E-3</v>
          </cell>
          <cell r="BK344">
            <v>0</v>
          </cell>
          <cell r="BL344">
            <v>0.97524968519436139</v>
          </cell>
          <cell r="BM344">
            <v>2.4750314805638773E-2</v>
          </cell>
          <cell r="BN344">
            <v>1.0000000000000002</v>
          </cell>
          <cell r="BO344">
            <v>7899505</v>
          </cell>
          <cell r="BP344">
            <v>7899504.9899999993</v>
          </cell>
          <cell r="BQ344">
            <v>8059818.8900000006</v>
          </cell>
          <cell r="BR344">
            <v>7999702.1100000003</v>
          </cell>
          <cell r="BS344">
            <v>7999701.8899999997</v>
          </cell>
          <cell r="BT344">
            <v>7999702</v>
          </cell>
          <cell r="BU344">
            <v>7999701.9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99505</v>
          </cell>
          <cell r="CD344">
            <v>0</v>
          </cell>
          <cell r="CE344">
            <v>0</v>
          </cell>
          <cell r="CF344">
            <v>7899505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7899504.9899999993</v>
          </cell>
          <cell r="CO344">
            <v>0</v>
          </cell>
          <cell r="CP344">
            <v>0</v>
          </cell>
          <cell r="CQ344">
            <v>7899504.9899999993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8059818.8900000006</v>
          </cell>
          <cell r="CZ344">
            <v>0</v>
          </cell>
          <cell r="DA344">
            <v>0</v>
          </cell>
          <cell r="DB344">
            <v>8059818.8900000006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7999702.1100000003</v>
          </cell>
          <cell r="DK344">
            <v>0</v>
          </cell>
          <cell r="DL344">
            <v>0</v>
          </cell>
          <cell r="DM344">
            <v>7999702.1100000003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7999701.8899999997</v>
          </cell>
          <cell r="DV344">
            <v>0</v>
          </cell>
          <cell r="DW344">
            <v>0</v>
          </cell>
          <cell r="DX344">
            <v>7999701.8899999997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7999702</v>
          </cell>
          <cell r="EG344">
            <v>0</v>
          </cell>
          <cell r="EH344">
            <v>0</v>
          </cell>
          <cell r="EI344">
            <v>7999702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7999701.96</v>
          </cell>
          <cell r="ER344">
            <v>7999701.96</v>
          </cell>
          <cell r="ES344">
            <v>4326262.1499444107</v>
          </cell>
          <cell r="ET344">
            <v>3475444.6681943047</v>
          </cell>
          <cell r="EU344">
            <v>4272075.3417664357</v>
          </cell>
          <cell r="EV344">
            <v>3431914.4226748482</v>
          </cell>
          <cell r="EW344">
            <v>132761.47044918334</v>
          </cell>
          <cell r="EX344">
            <v>0</v>
          </cell>
          <cell r="EY344">
            <v>62753.765109534179</v>
          </cell>
          <cell r="EZ344">
            <v>0</v>
          </cell>
          <cell r="FA344">
            <v>7703989.7644412834</v>
          </cell>
          <cell r="FB344">
            <v>195515.23555871751</v>
          </cell>
          <cell r="FC344">
            <v>7899505.0000000019</v>
          </cell>
          <cell r="FD344">
            <v>4272075.3363584056</v>
          </cell>
          <cell r="FE344">
            <v>3431914.4183303802</v>
          </cell>
          <cell r="FF344">
            <v>132761.4702811203</v>
          </cell>
          <cell r="FG344">
            <v>0</v>
          </cell>
          <cell r="FH344">
            <v>62753.765030094051</v>
          </cell>
          <cell r="FI344">
            <v>0</v>
          </cell>
          <cell r="FJ344">
            <v>7703989.7546887863</v>
          </cell>
          <cell r="FK344">
            <v>195515.23531121435</v>
          </cell>
          <cell r="FL344">
            <v>7899504.9900000012</v>
          </cell>
          <cell r="FM344">
            <v>4358773.561010763</v>
          </cell>
          <cell r="FN344">
            <v>3501562.274185305</v>
          </cell>
          <cell r="FO344">
            <v>135455.75417580022</v>
          </cell>
          <cell r="FP344">
            <v>0</v>
          </cell>
          <cell r="FQ344">
            <v>64027.30062813386</v>
          </cell>
          <cell r="FR344">
            <v>0</v>
          </cell>
          <cell r="FS344">
            <v>7860335.8351960676</v>
          </cell>
          <cell r="FT344">
            <v>199483.05480393406</v>
          </cell>
          <cell r="FU344">
            <v>8059818.8900000025</v>
          </cell>
          <cell r="FV344">
            <v>4326262.2310648486</v>
          </cell>
          <cell r="FW344">
            <v>3475444.7333613201</v>
          </cell>
          <cell r="FX344">
            <v>134445.4133871723</v>
          </cell>
          <cell r="FY344">
            <v>0</v>
          </cell>
          <cell r="FZ344">
            <v>63549.732186660425</v>
          </cell>
          <cell r="GA344">
            <v>0</v>
          </cell>
          <cell r="GB344">
            <v>7801706.9644261692</v>
          </cell>
          <cell r="GC344">
            <v>197995.14557383273</v>
          </cell>
          <cell r="GD344">
            <v>7999702.1100000022</v>
          </cell>
          <cell r="GE344">
            <v>4326262.1120882072</v>
          </cell>
          <cell r="GF344">
            <v>3475444.637783031</v>
          </cell>
          <cell r="GG344">
            <v>134445.40968978577</v>
          </cell>
          <cell r="GH344">
            <v>0</v>
          </cell>
          <cell r="GI344">
            <v>63549.730438977713</v>
          </cell>
          <cell r="GJ344">
            <v>0</v>
          </cell>
          <cell r="GK344">
            <v>7801706.7498712372</v>
          </cell>
          <cell r="GL344">
            <v>197995.14012876348</v>
          </cell>
          <cell r="GM344">
            <v>7999701.8900000015</v>
          </cell>
          <cell r="GN344">
            <v>4326262.1715765279</v>
          </cell>
          <cell r="GO344">
            <v>3475444.6855721753</v>
          </cell>
          <cell r="GP344">
            <v>134445.41153847903</v>
          </cell>
          <cell r="GQ344">
            <v>0</v>
          </cell>
          <cell r="GR344">
            <v>63549.731312819073</v>
          </cell>
          <cell r="GS344">
            <v>0</v>
          </cell>
          <cell r="GT344">
            <v>7801706.8571487032</v>
          </cell>
          <cell r="GU344">
            <v>197995.14285129809</v>
          </cell>
          <cell r="GV344">
            <v>7999702.0000000019</v>
          </cell>
          <cell r="GW344">
            <v>4326262.1499444107</v>
          </cell>
          <cell r="GX344">
            <v>3475444.6681943047</v>
          </cell>
          <cell r="GY344">
            <v>134445.41086622694</v>
          </cell>
          <cell r="GZ344">
            <v>0</v>
          </cell>
          <cell r="HA344">
            <v>63549.730995058577</v>
          </cell>
          <cell r="HB344">
            <v>0</v>
          </cell>
          <cell r="HC344">
            <v>7801706.8181387158</v>
          </cell>
          <cell r="HD344">
            <v>197995.14186128552</v>
          </cell>
          <cell r="HE344">
            <v>7999701.9600000018</v>
          </cell>
        </row>
        <row r="345">
          <cell r="E345" t="str">
            <v>Telecom ServicesData ServicesT2</v>
          </cell>
          <cell r="F345" t="str">
            <v xml:space="preserve">Data Network Services –Admin </v>
          </cell>
          <cell r="G345">
            <v>2</v>
          </cell>
          <cell r="H345" t="str">
            <v>Data Services</v>
          </cell>
          <cell r="I345" t="str">
            <v>Telecom ServicesData Services2</v>
          </cell>
          <cell r="J345" t="str">
            <v xml:space="preserve">Data Network Services –Admin </v>
          </cell>
          <cell r="K345" t="str">
            <v>Workstations</v>
          </cell>
          <cell r="L345" t="str">
            <v>Workstations</v>
          </cell>
          <cell r="M345">
            <v>1</v>
          </cell>
          <cell r="N345">
            <v>14</v>
          </cell>
          <cell r="O345">
            <v>5269607</v>
          </cell>
          <cell r="P345">
            <v>5269607</v>
          </cell>
          <cell r="Q345">
            <v>5269940</v>
          </cell>
          <cell r="R345">
            <v>5269940</v>
          </cell>
          <cell r="S345">
            <v>5270000</v>
          </cell>
          <cell r="T345">
            <v>5270000.1099999994</v>
          </cell>
          <cell r="U345">
            <v>5270000.0399999991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</v>
          </cell>
          <cell r="AD345">
            <v>1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  <cell r="AM345">
            <v>1</v>
          </cell>
          <cell r="AN345">
            <v>0.5408029163557001</v>
          </cell>
          <cell r="AO345">
            <v>0.43444676883866101</v>
          </cell>
          <cell r="AP345">
            <v>1.6806302477077144E-2</v>
          </cell>
          <cell r="AQ345">
            <v>0</v>
          </cell>
          <cell r="AR345">
            <v>7.9440123285616209E-3</v>
          </cell>
          <cell r="AS345">
            <v>0</v>
          </cell>
          <cell r="AT345">
            <v>0.97524968519436106</v>
          </cell>
          <cell r="AU345">
            <v>2.4750314805638766E-2</v>
          </cell>
          <cell r="AV345">
            <v>0.99999999999999978</v>
          </cell>
          <cell r="AW345">
            <v>0.5408029163557001</v>
          </cell>
          <cell r="AX345">
            <v>0.43444676883866101</v>
          </cell>
          <cell r="AY345">
            <v>1.6806302477077144E-2</v>
          </cell>
          <cell r="AZ345">
            <v>0</v>
          </cell>
          <cell r="BA345">
            <v>7.9440123285616209E-3</v>
          </cell>
          <cell r="BB345">
            <v>0</v>
          </cell>
          <cell r="BC345">
            <v>0.97524968519436106</v>
          </cell>
          <cell r="BD345">
            <v>2.4750314805638766E-2</v>
          </cell>
          <cell r="BE345">
            <v>0.99999999999999978</v>
          </cell>
          <cell r="BF345">
            <v>0.5408029163557001</v>
          </cell>
          <cell r="BG345">
            <v>0.43444676883866101</v>
          </cell>
          <cell r="BH345">
            <v>1.6806302477077144E-2</v>
          </cell>
          <cell r="BI345">
            <v>0</v>
          </cell>
          <cell r="BJ345">
            <v>7.9440123285616209E-3</v>
          </cell>
          <cell r="BK345">
            <v>0</v>
          </cell>
          <cell r="BL345">
            <v>0.97524968519436106</v>
          </cell>
          <cell r="BM345">
            <v>2.4750314805638766E-2</v>
          </cell>
          <cell r="BN345">
            <v>0.99999999999999978</v>
          </cell>
          <cell r="BO345">
            <v>5269607</v>
          </cell>
          <cell r="BP345">
            <v>5269607</v>
          </cell>
          <cell r="BQ345">
            <v>5269940</v>
          </cell>
          <cell r="BR345">
            <v>5269940</v>
          </cell>
          <cell r="BS345">
            <v>5270000</v>
          </cell>
          <cell r="BT345">
            <v>5270000.1099999994</v>
          </cell>
          <cell r="BU345">
            <v>5270000.039999999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5269607</v>
          </cell>
          <cell r="CD345">
            <v>0</v>
          </cell>
          <cell r="CE345">
            <v>0</v>
          </cell>
          <cell r="CF345">
            <v>5269607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5269607</v>
          </cell>
          <cell r="CO345">
            <v>0</v>
          </cell>
          <cell r="CP345">
            <v>0</v>
          </cell>
          <cell r="CQ345">
            <v>5269607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5269940</v>
          </cell>
          <cell r="CZ345">
            <v>0</v>
          </cell>
          <cell r="DA345">
            <v>0</v>
          </cell>
          <cell r="DB345">
            <v>526994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5269940</v>
          </cell>
          <cell r="DK345">
            <v>0</v>
          </cell>
          <cell r="DL345">
            <v>0</v>
          </cell>
          <cell r="DM345">
            <v>526994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5270000</v>
          </cell>
          <cell r="DV345">
            <v>0</v>
          </cell>
          <cell r="DW345">
            <v>0</v>
          </cell>
          <cell r="DX345">
            <v>527000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5270000.1099999994</v>
          </cell>
          <cell r="EG345">
            <v>0</v>
          </cell>
          <cell r="EH345">
            <v>0</v>
          </cell>
          <cell r="EI345">
            <v>5270000.1099999994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5270000.0399999991</v>
          </cell>
          <cell r="ER345">
            <v>5270000.0399999991</v>
          </cell>
          <cell r="ES345">
            <v>2850031.3908266556</v>
          </cell>
          <cell r="ET345">
            <v>2289534.4891576138</v>
          </cell>
          <cell r="EU345">
            <v>2849818.8336484116</v>
          </cell>
          <cell r="EV345">
            <v>2289363.73419959</v>
          </cell>
          <cell r="EW345">
            <v>88562.609177323058</v>
          </cell>
          <cell r="EX345">
            <v>0</v>
          </cell>
          <cell r="EY345">
            <v>41861.822974674615</v>
          </cell>
          <cell r="EZ345">
            <v>0</v>
          </cell>
          <cell r="FA345">
            <v>5139182.5678480016</v>
          </cell>
          <cell r="FB345">
            <v>130424.43215199768</v>
          </cell>
          <cell r="FC345">
            <v>5269606.9999999991</v>
          </cell>
          <cell r="FD345">
            <v>2849818.8336484116</v>
          </cell>
          <cell r="FE345">
            <v>2289363.73419959</v>
          </cell>
          <cell r="FF345">
            <v>88562.609177323058</v>
          </cell>
          <cell r="FG345">
            <v>0</v>
          </cell>
          <cell r="FH345">
            <v>41861.822974674615</v>
          </cell>
          <cell r="FI345">
            <v>0</v>
          </cell>
          <cell r="FJ345">
            <v>5139182.5678480016</v>
          </cell>
          <cell r="FK345">
            <v>130424.43215199768</v>
          </cell>
          <cell r="FL345">
            <v>5269606.9999999991</v>
          </cell>
          <cell r="FM345">
            <v>2849998.9210195583</v>
          </cell>
          <cell r="FN345">
            <v>2289508.4049736131</v>
          </cell>
          <cell r="FO345">
            <v>88568.205676047917</v>
          </cell>
          <cell r="FP345">
            <v>0</v>
          </cell>
          <cell r="FQ345">
            <v>41864.46833078003</v>
          </cell>
          <cell r="FR345">
            <v>0</v>
          </cell>
          <cell r="FS345">
            <v>5139507.325993171</v>
          </cell>
          <cell r="FT345">
            <v>130432.67400682796</v>
          </cell>
          <cell r="FU345">
            <v>5269939.9999999991</v>
          </cell>
          <cell r="FV345">
            <v>2849998.9210195583</v>
          </cell>
          <cell r="FW345">
            <v>2289508.4049736131</v>
          </cell>
          <cell r="FX345">
            <v>88568.205676047917</v>
          </cell>
          <cell r="FY345">
            <v>0</v>
          </cell>
          <cell r="FZ345">
            <v>41864.46833078003</v>
          </cell>
          <cell r="GA345">
            <v>0</v>
          </cell>
          <cell r="GB345">
            <v>5139507.325993171</v>
          </cell>
          <cell r="GC345">
            <v>130432.67400682796</v>
          </cell>
          <cell r="GD345">
            <v>5269939.9999999991</v>
          </cell>
          <cell r="GE345">
            <v>2850031.3691945397</v>
          </cell>
          <cell r="GF345">
            <v>2289534.4717797437</v>
          </cell>
          <cell r="GG345">
            <v>88569.214054196549</v>
          </cell>
          <cell r="GH345">
            <v>0</v>
          </cell>
          <cell r="GI345">
            <v>41864.944971519741</v>
          </cell>
          <cell r="GJ345">
            <v>0</v>
          </cell>
          <cell r="GK345">
            <v>5139565.8409742825</v>
          </cell>
          <cell r="GL345">
            <v>130434.1590257163</v>
          </cell>
          <cell r="GM345">
            <v>5269999.9999999991</v>
          </cell>
          <cell r="GN345">
            <v>2850031.42868286</v>
          </cell>
          <cell r="GO345">
            <v>2289534.519568888</v>
          </cell>
          <cell r="GP345">
            <v>88569.215902889817</v>
          </cell>
          <cell r="GQ345">
            <v>0</v>
          </cell>
          <cell r="GR345">
            <v>41864.945845361093</v>
          </cell>
          <cell r="GS345">
            <v>0</v>
          </cell>
          <cell r="GT345">
            <v>5139565.9482517475</v>
          </cell>
          <cell r="GU345">
            <v>130434.16174825092</v>
          </cell>
          <cell r="GV345">
            <v>5270000.1099999985</v>
          </cell>
          <cell r="GW345">
            <v>2850031.3908266556</v>
          </cell>
          <cell r="GX345">
            <v>2289534.4891576138</v>
          </cell>
          <cell r="GY345">
            <v>88569.214726448627</v>
          </cell>
          <cell r="GZ345">
            <v>0</v>
          </cell>
          <cell r="HA345">
            <v>41864.945289280229</v>
          </cell>
          <cell r="HB345">
            <v>0</v>
          </cell>
          <cell r="HC345">
            <v>5139565.8799842689</v>
          </cell>
          <cell r="HD345">
            <v>130434.16001572886</v>
          </cell>
          <cell r="HE345">
            <v>5270000.0399999982</v>
          </cell>
        </row>
        <row r="346">
          <cell r="E346" t="str">
            <v>Telecom ServicesVoice ServicesT3</v>
          </cell>
          <cell r="F346" t="str">
            <v xml:space="preserve">Voice Services </v>
          </cell>
          <cell r="G346">
            <v>3</v>
          </cell>
          <cell r="H346" t="str">
            <v>Voice Services</v>
          </cell>
          <cell r="I346" t="str">
            <v>Telecom ServicesVoice Services3</v>
          </cell>
          <cell r="J346" t="str">
            <v xml:space="preserve">Voice Services </v>
          </cell>
          <cell r="K346" t="str">
            <v>Telephones</v>
          </cell>
          <cell r="L346" t="str">
            <v>Telephones</v>
          </cell>
          <cell r="M346">
            <v>1</v>
          </cell>
          <cell r="N346">
            <v>13</v>
          </cell>
          <cell r="O346">
            <v>2199999.9899999998</v>
          </cell>
          <cell r="P346">
            <v>2199999.9899999998</v>
          </cell>
          <cell r="Q346">
            <v>2200000</v>
          </cell>
          <cell r="R346">
            <v>2200000</v>
          </cell>
          <cell r="S346">
            <v>2200000</v>
          </cell>
          <cell r="T346">
            <v>2199999.9899999998</v>
          </cell>
          <cell r="U346">
            <v>2200000.0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1</v>
          </cell>
          <cell r="AD346">
            <v>1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  <cell r="AM346">
            <v>1</v>
          </cell>
          <cell r="AN346">
            <v>0.5408029163557001</v>
          </cell>
          <cell r="AO346">
            <v>0.43444676883866101</v>
          </cell>
          <cell r="AP346">
            <v>1.6806302477077144E-2</v>
          </cell>
          <cell r="AQ346">
            <v>0</v>
          </cell>
          <cell r="AR346">
            <v>7.9440123285616209E-3</v>
          </cell>
          <cell r="AS346">
            <v>0</v>
          </cell>
          <cell r="AT346">
            <v>0.97524968519436106</v>
          </cell>
          <cell r="AU346">
            <v>2.4750314805638766E-2</v>
          </cell>
          <cell r="AV346">
            <v>0.99999999999999978</v>
          </cell>
          <cell r="AW346">
            <v>0.5408029163557001</v>
          </cell>
          <cell r="AX346">
            <v>0.43444676883866101</v>
          </cell>
          <cell r="AY346">
            <v>1.6806302477077144E-2</v>
          </cell>
          <cell r="AZ346">
            <v>0</v>
          </cell>
          <cell r="BA346">
            <v>7.9440123285616209E-3</v>
          </cell>
          <cell r="BB346">
            <v>0</v>
          </cell>
          <cell r="BC346">
            <v>0.97524968519436106</v>
          </cell>
          <cell r="BD346">
            <v>2.4750314805638766E-2</v>
          </cell>
          <cell r="BE346">
            <v>0.99999999999999978</v>
          </cell>
          <cell r="BF346">
            <v>0.5408029163557001</v>
          </cell>
          <cell r="BG346">
            <v>0.43444676883866101</v>
          </cell>
          <cell r="BH346">
            <v>1.6806302477077144E-2</v>
          </cell>
          <cell r="BI346">
            <v>0</v>
          </cell>
          <cell r="BJ346">
            <v>7.9440123285616209E-3</v>
          </cell>
          <cell r="BK346">
            <v>0</v>
          </cell>
          <cell r="BL346">
            <v>0.97524968519436106</v>
          </cell>
          <cell r="BM346">
            <v>2.4750314805638766E-2</v>
          </cell>
          <cell r="BN346">
            <v>0.99999999999999978</v>
          </cell>
          <cell r="BO346">
            <v>2199999.9899999998</v>
          </cell>
          <cell r="BP346">
            <v>2199999.9899999998</v>
          </cell>
          <cell r="BQ346">
            <v>2200000</v>
          </cell>
          <cell r="BR346">
            <v>2200000</v>
          </cell>
          <cell r="BS346">
            <v>2200000</v>
          </cell>
          <cell r="BT346">
            <v>2199999.9899999998</v>
          </cell>
          <cell r="BU346">
            <v>2200000.0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2199999.9899999998</v>
          </cell>
          <cell r="CD346">
            <v>0</v>
          </cell>
          <cell r="CE346">
            <v>0</v>
          </cell>
          <cell r="CF346">
            <v>2199999.9899999998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199999.9899999998</v>
          </cell>
          <cell r="CO346">
            <v>0</v>
          </cell>
          <cell r="CP346">
            <v>0</v>
          </cell>
          <cell r="CQ346">
            <v>2199999.9899999998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2200000</v>
          </cell>
          <cell r="CZ346">
            <v>0</v>
          </cell>
          <cell r="DA346">
            <v>0</v>
          </cell>
          <cell r="DB346">
            <v>220000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2200000</v>
          </cell>
          <cell r="DK346">
            <v>0</v>
          </cell>
          <cell r="DL346">
            <v>0</v>
          </cell>
          <cell r="DM346">
            <v>220000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2200000</v>
          </cell>
          <cell r="DV346">
            <v>0</v>
          </cell>
          <cell r="DW346">
            <v>0</v>
          </cell>
          <cell r="DX346">
            <v>220000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2199999.9899999998</v>
          </cell>
          <cell r="EG346">
            <v>0</v>
          </cell>
          <cell r="EH346">
            <v>0</v>
          </cell>
          <cell r="EI346">
            <v>2199999.9899999998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2200000.08</v>
          </cell>
          <cell r="ER346">
            <v>2200000.08</v>
          </cell>
          <cell r="ES346">
            <v>1189766.4592467735</v>
          </cell>
          <cell r="ET346">
            <v>955782.9262007958</v>
          </cell>
          <cell r="EU346">
            <v>1189766.4105745109</v>
          </cell>
          <cell r="EV346">
            <v>955782.88710058643</v>
          </cell>
          <cell r="EW346">
            <v>36973.865281506689</v>
          </cell>
          <cell r="EX346">
            <v>0</v>
          </cell>
          <cell r="EY346">
            <v>17476.827043395442</v>
          </cell>
          <cell r="EZ346">
            <v>0</v>
          </cell>
          <cell r="FA346">
            <v>2145549.2976750974</v>
          </cell>
          <cell r="FB346">
            <v>54450.692324902135</v>
          </cell>
          <cell r="FC346">
            <v>2199999.9899999993</v>
          </cell>
          <cell r="FD346">
            <v>1189766.4105745109</v>
          </cell>
          <cell r="FE346">
            <v>955782.88710058643</v>
          </cell>
          <cell r="FF346">
            <v>36973.865281506689</v>
          </cell>
          <cell r="FG346">
            <v>0</v>
          </cell>
          <cell r="FH346">
            <v>17476.827043395442</v>
          </cell>
          <cell r="FI346">
            <v>0</v>
          </cell>
          <cell r="FJ346">
            <v>2145549.2976750974</v>
          </cell>
          <cell r="FK346">
            <v>54450.692324902135</v>
          </cell>
          <cell r="FL346">
            <v>2199999.9899999993</v>
          </cell>
          <cell r="FM346">
            <v>1189766.4159825402</v>
          </cell>
          <cell r="FN346">
            <v>955782.89144505421</v>
          </cell>
          <cell r="FO346">
            <v>36973.865449569719</v>
          </cell>
          <cell r="FP346">
            <v>0</v>
          </cell>
          <cell r="FQ346">
            <v>17476.827122835566</v>
          </cell>
          <cell r="FR346">
            <v>0</v>
          </cell>
          <cell r="FS346">
            <v>2145549.3074275944</v>
          </cell>
          <cell r="FT346">
            <v>54450.692572405285</v>
          </cell>
          <cell r="FU346">
            <v>2199999.9999999995</v>
          </cell>
          <cell r="FV346">
            <v>1189766.4159825402</v>
          </cell>
          <cell r="FW346">
            <v>955782.89144505421</v>
          </cell>
          <cell r="FX346">
            <v>36973.865449569719</v>
          </cell>
          <cell r="FY346">
            <v>0</v>
          </cell>
          <cell r="FZ346">
            <v>17476.827122835566</v>
          </cell>
          <cell r="GA346">
            <v>0</v>
          </cell>
          <cell r="GB346">
            <v>2145549.3074275944</v>
          </cell>
          <cell r="GC346">
            <v>54450.692572405285</v>
          </cell>
          <cell r="GD346">
            <v>2199999.9999999995</v>
          </cell>
          <cell r="GE346">
            <v>1189766.4159825402</v>
          </cell>
          <cell r="GF346">
            <v>955782.89144505421</v>
          </cell>
          <cell r="GG346">
            <v>36973.865449569719</v>
          </cell>
          <cell r="GH346">
            <v>0</v>
          </cell>
          <cell r="GI346">
            <v>17476.827122835566</v>
          </cell>
          <cell r="GJ346">
            <v>0</v>
          </cell>
          <cell r="GK346">
            <v>2145549.3074275944</v>
          </cell>
          <cell r="GL346">
            <v>54450.692572405285</v>
          </cell>
          <cell r="GM346">
            <v>2199999.9999999995</v>
          </cell>
          <cell r="GN346">
            <v>1189766.4105745109</v>
          </cell>
          <cell r="GO346">
            <v>955782.88710058643</v>
          </cell>
          <cell r="GP346">
            <v>36973.865281506689</v>
          </cell>
          <cell r="GQ346">
            <v>0</v>
          </cell>
          <cell r="GR346">
            <v>17476.827043395442</v>
          </cell>
          <cell r="GS346">
            <v>0</v>
          </cell>
          <cell r="GT346">
            <v>2145549.2976750974</v>
          </cell>
          <cell r="GU346">
            <v>54450.692324902135</v>
          </cell>
          <cell r="GV346">
            <v>2199999.9899999993</v>
          </cell>
          <cell r="GW346">
            <v>1189766.4592467735</v>
          </cell>
          <cell r="GX346">
            <v>955782.9262007958</v>
          </cell>
          <cell r="GY346">
            <v>36973.866794073918</v>
          </cell>
          <cell r="GZ346">
            <v>0</v>
          </cell>
          <cell r="HA346">
            <v>17476.827758356554</v>
          </cell>
          <cell r="HB346">
            <v>0</v>
          </cell>
          <cell r="HC346">
            <v>2145549.3854475692</v>
          </cell>
          <cell r="HD346">
            <v>54450.694552430476</v>
          </cell>
          <cell r="HE346">
            <v>2200000.0799999996</v>
          </cell>
        </row>
        <row r="347">
          <cell r="E347" t="str">
            <v>Telecom ServicesField ServicesT4</v>
          </cell>
          <cell r="F347" t="str">
            <v>Field Services</v>
          </cell>
          <cell r="G347">
            <v>4</v>
          </cell>
          <cell r="H347" t="str">
            <v>Field Services</v>
          </cell>
          <cell r="I347" t="str">
            <v>Telecom ServicesField Services4</v>
          </cell>
          <cell r="J347" t="str">
            <v>Field Services</v>
          </cell>
          <cell r="K347" t="str">
            <v>Telephones</v>
          </cell>
          <cell r="L347" t="str">
            <v>Telephones</v>
          </cell>
          <cell r="M347">
            <v>1</v>
          </cell>
          <cell r="N347">
            <v>13</v>
          </cell>
          <cell r="O347">
            <v>1800000.01</v>
          </cell>
          <cell r="P347">
            <v>1799999.9</v>
          </cell>
          <cell r="Q347">
            <v>1800196</v>
          </cell>
          <cell r="R347">
            <v>1800196.01</v>
          </cell>
          <cell r="S347">
            <v>1799999.99</v>
          </cell>
          <cell r="T347">
            <v>1800000</v>
          </cell>
          <cell r="U347">
            <v>1799999.880000000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</v>
          </cell>
          <cell r="AD347">
            <v>1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</v>
          </cell>
          <cell r="AM347">
            <v>1</v>
          </cell>
          <cell r="AN347">
            <v>0.5408029163557001</v>
          </cell>
          <cell r="AO347">
            <v>0.43444676883866101</v>
          </cell>
          <cell r="AP347">
            <v>1.6806302477077144E-2</v>
          </cell>
          <cell r="AQ347">
            <v>0</v>
          </cell>
          <cell r="AR347">
            <v>7.9440123285616209E-3</v>
          </cell>
          <cell r="AS347">
            <v>0</v>
          </cell>
          <cell r="AT347">
            <v>0.97524968519436106</v>
          </cell>
          <cell r="AU347">
            <v>2.4750314805638766E-2</v>
          </cell>
          <cell r="AV347">
            <v>0.99999999999999978</v>
          </cell>
          <cell r="AW347">
            <v>0.5408029163557001</v>
          </cell>
          <cell r="AX347">
            <v>0.43444676883866101</v>
          </cell>
          <cell r="AY347">
            <v>1.6806302477077144E-2</v>
          </cell>
          <cell r="AZ347">
            <v>0</v>
          </cell>
          <cell r="BA347">
            <v>7.9440123285616209E-3</v>
          </cell>
          <cell r="BB347">
            <v>0</v>
          </cell>
          <cell r="BC347">
            <v>0.97524968519436106</v>
          </cell>
          <cell r="BD347">
            <v>2.4750314805638766E-2</v>
          </cell>
          <cell r="BE347">
            <v>0.99999999999999978</v>
          </cell>
          <cell r="BF347">
            <v>0.5408029163557001</v>
          </cell>
          <cell r="BG347">
            <v>0.43444676883866101</v>
          </cell>
          <cell r="BH347">
            <v>1.6806302477077144E-2</v>
          </cell>
          <cell r="BI347">
            <v>0</v>
          </cell>
          <cell r="BJ347">
            <v>7.9440123285616209E-3</v>
          </cell>
          <cell r="BK347">
            <v>0</v>
          </cell>
          <cell r="BL347">
            <v>0.97524968519436106</v>
          </cell>
          <cell r="BM347">
            <v>2.4750314805638766E-2</v>
          </cell>
          <cell r="BN347">
            <v>0.99999999999999978</v>
          </cell>
          <cell r="BO347">
            <v>1800000.01</v>
          </cell>
          <cell r="BP347">
            <v>1799999.9</v>
          </cell>
          <cell r="BQ347">
            <v>1800196</v>
          </cell>
          <cell r="BR347">
            <v>1800196.01</v>
          </cell>
          <cell r="BS347">
            <v>1799999.99</v>
          </cell>
          <cell r="BT347">
            <v>1800000</v>
          </cell>
          <cell r="BU347">
            <v>1799999.8800000001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1800000.01</v>
          </cell>
          <cell r="CD347">
            <v>0</v>
          </cell>
          <cell r="CE347">
            <v>0</v>
          </cell>
          <cell r="CF347">
            <v>1800000.01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1799999.9</v>
          </cell>
          <cell r="CO347">
            <v>0</v>
          </cell>
          <cell r="CP347">
            <v>0</v>
          </cell>
          <cell r="CQ347">
            <v>1799999.9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800196</v>
          </cell>
          <cell r="CZ347">
            <v>0</v>
          </cell>
          <cell r="DA347">
            <v>0</v>
          </cell>
          <cell r="DB347">
            <v>1800196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1800196.01</v>
          </cell>
          <cell r="DK347">
            <v>0</v>
          </cell>
          <cell r="DL347">
            <v>0</v>
          </cell>
          <cell r="DM347">
            <v>1800196.01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1799999.99</v>
          </cell>
          <cell r="DV347">
            <v>0</v>
          </cell>
          <cell r="DW347">
            <v>0</v>
          </cell>
          <cell r="DX347">
            <v>1799999.99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1800000</v>
          </cell>
          <cell r="EG347">
            <v>0</v>
          </cell>
          <cell r="EH347">
            <v>0</v>
          </cell>
          <cell r="EI347">
            <v>180000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1799999.8800000001</v>
          </cell>
          <cell r="ER347">
            <v>1799999.8800000001</v>
          </cell>
          <cell r="ES347">
            <v>973445.18454391032</v>
          </cell>
          <cell r="ET347">
            <v>782004.13177597767</v>
          </cell>
          <cell r="EU347">
            <v>973445.2548482893</v>
          </cell>
          <cell r="EV347">
            <v>782004.18825405755</v>
          </cell>
          <cell r="EW347">
            <v>30251.344626801885</v>
          </cell>
          <cell r="EX347">
            <v>0</v>
          </cell>
          <cell r="EY347">
            <v>14299.222270851042</v>
          </cell>
          <cell r="EZ347">
            <v>0</v>
          </cell>
          <cell r="FA347">
            <v>1755449.4431023467</v>
          </cell>
          <cell r="FB347">
            <v>44550.566897652927</v>
          </cell>
          <cell r="FC347">
            <v>1800000.0099999995</v>
          </cell>
          <cell r="FD347">
            <v>973445.19535996846</v>
          </cell>
          <cell r="FE347">
            <v>782004.14046491287</v>
          </cell>
          <cell r="FF347">
            <v>30251.34277810861</v>
          </cell>
          <cell r="FG347">
            <v>0</v>
          </cell>
          <cell r="FH347">
            <v>14299.221397009684</v>
          </cell>
          <cell r="FI347">
            <v>0</v>
          </cell>
          <cell r="FJ347">
            <v>1755449.3358248812</v>
          </cell>
          <cell r="FK347">
            <v>44550.564175118299</v>
          </cell>
          <cell r="FL347">
            <v>1799999.8999999994</v>
          </cell>
          <cell r="FM347">
            <v>973551.24681186595</v>
          </cell>
          <cell r="FN347">
            <v>782089.33547628217</v>
          </cell>
          <cell r="FO347">
            <v>30254.638494024366</v>
          </cell>
          <cell r="FP347">
            <v>0</v>
          </cell>
          <cell r="FQ347">
            <v>14300.779217827316</v>
          </cell>
          <cell r="FR347">
            <v>0</v>
          </cell>
          <cell r="FS347">
            <v>1755640.5822881481</v>
          </cell>
          <cell r="FT347">
            <v>44555.417711851682</v>
          </cell>
          <cell r="FU347">
            <v>1800195.9999999995</v>
          </cell>
          <cell r="FV347">
            <v>973551.25221989502</v>
          </cell>
          <cell r="FW347">
            <v>782089.33982074994</v>
          </cell>
          <cell r="FX347">
            <v>30254.638662087389</v>
          </cell>
          <cell r="FY347">
            <v>0</v>
          </cell>
          <cell r="FZ347">
            <v>14300.77929726744</v>
          </cell>
          <cell r="GA347">
            <v>0</v>
          </cell>
          <cell r="GB347">
            <v>1755640.592040645</v>
          </cell>
          <cell r="GC347">
            <v>44555.417959354832</v>
          </cell>
          <cell r="GD347">
            <v>1800196.0099999995</v>
          </cell>
          <cell r="GE347">
            <v>973445.24403223104</v>
          </cell>
          <cell r="GF347">
            <v>782004.17956512212</v>
          </cell>
          <cell r="GG347">
            <v>30251.344290675836</v>
          </cell>
          <cell r="GH347">
            <v>0</v>
          </cell>
          <cell r="GI347">
            <v>14299.222111970794</v>
          </cell>
          <cell r="GJ347">
            <v>0</v>
          </cell>
          <cell r="GK347">
            <v>1755449.423597353</v>
          </cell>
          <cell r="GL347">
            <v>44550.566402646633</v>
          </cell>
          <cell r="GM347">
            <v>1799999.9899999995</v>
          </cell>
          <cell r="GN347">
            <v>973445.24944026023</v>
          </cell>
          <cell r="GO347">
            <v>782004.18390958977</v>
          </cell>
          <cell r="GP347">
            <v>30251.344458738859</v>
          </cell>
          <cell r="GQ347">
            <v>0</v>
          </cell>
          <cell r="GR347">
            <v>14299.222191410918</v>
          </cell>
          <cell r="GS347">
            <v>0</v>
          </cell>
          <cell r="GT347">
            <v>1755449.4333498499</v>
          </cell>
          <cell r="GU347">
            <v>44550.566650149776</v>
          </cell>
          <cell r="GV347">
            <v>1799999.9999999995</v>
          </cell>
          <cell r="GW347">
            <v>973445.18454391032</v>
          </cell>
          <cell r="GX347">
            <v>782004.13177597767</v>
          </cell>
          <cell r="GY347">
            <v>30251.342441982564</v>
          </cell>
          <cell r="GZ347">
            <v>0</v>
          </cell>
          <cell r="HA347">
            <v>14299.221238129439</v>
          </cell>
          <cell r="HB347">
            <v>0</v>
          </cell>
          <cell r="HC347">
            <v>1755449.3163198878</v>
          </cell>
          <cell r="HD347">
            <v>44550.563680112005</v>
          </cell>
          <cell r="HE347">
            <v>1799999.8799999997</v>
          </cell>
        </row>
        <row r="348">
          <cell r="E348" t="str">
            <v>Telecom ServicesMobilityT5</v>
          </cell>
          <cell r="F348" t="str">
            <v>Mobility</v>
          </cell>
          <cell r="G348">
            <v>5</v>
          </cell>
          <cell r="H348" t="str">
            <v>Mobility</v>
          </cell>
          <cell r="I348" t="str">
            <v>Telecom ServicesMobility5</v>
          </cell>
          <cell r="J348" t="str">
            <v>Mobility</v>
          </cell>
          <cell r="K348" t="str">
            <v>Headcount</v>
          </cell>
          <cell r="L348" t="str">
            <v>Headcount</v>
          </cell>
          <cell r="M348">
            <v>1</v>
          </cell>
          <cell r="N348">
            <v>9</v>
          </cell>
          <cell r="O348">
            <v>475001.88</v>
          </cell>
          <cell r="P348">
            <v>475002</v>
          </cell>
          <cell r="Q348">
            <v>474958.99000000005</v>
          </cell>
          <cell r="R348">
            <v>474959.11000000004</v>
          </cell>
          <cell r="S348">
            <v>474959.01</v>
          </cell>
          <cell r="T348">
            <v>474959.01</v>
          </cell>
          <cell r="U348">
            <v>474958.9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</v>
          </cell>
          <cell r="AD348">
            <v>1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</v>
          </cell>
          <cell r="AM348">
            <v>1</v>
          </cell>
          <cell r="AN348">
            <v>0.5408029163557001</v>
          </cell>
          <cell r="AO348">
            <v>0.43444676883866101</v>
          </cell>
          <cell r="AP348">
            <v>1.6806302477077144E-2</v>
          </cell>
          <cell r="AQ348">
            <v>0</v>
          </cell>
          <cell r="AR348">
            <v>7.9440123285616209E-3</v>
          </cell>
          <cell r="AS348">
            <v>0</v>
          </cell>
          <cell r="AT348">
            <v>0.97524968519436106</v>
          </cell>
          <cell r="AU348">
            <v>2.4750314805638766E-2</v>
          </cell>
          <cell r="AV348">
            <v>0.99999999999999978</v>
          </cell>
          <cell r="AW348">
            <v>0.5408029163557001</v>
          </cell>
          <cell r="AX348">
            <v>0.43444676883866101</v>
          </cell>
          <cell r="AY348">
            <v>1.6806302477077144E-2</v>
          </cell>
          <cell r="AZ348">
            <v>0</v>
          </cell>
          <cell r="BA348">
            <v>7.9440123285616209E-3</v>
          </cell>
          <cell r="BB348">
            <v>0</v>
          </cell>
          <cell r="BC348">
            <v>0.97524968519436106</v>
          </cell>
          <cell r="BD348">
            <v>2.4750314805638766E-2</v>
          </cell>
          <cell r="BE348">
            <v>0.99999999999999978</v>
          </cell>
          <cell r="BF348">
            <v>0.5408029163557001</v>
          </cell>
          <cell r="BG348">
            <v>0.43444676883866101</v>
          </cell>
          <cell r="BH348">
            <v>1.6806302477077144E-2</v>
          </cell>
          <cell r="BI348">
            <v>0</v>
          </cell>
          <cell r="BJ348">
            <v>7.9440123285616209E-3</v>
          </cell>
          <cell r="BK348">
            <v>0</v>
          </cell>
          <cell r="BL348">
            <v>0.97524968519436106</v>
          </cell>
          <cell r="BM348">
            <v>2.4750314805638766E-2</v>
          </cell>
          <cell r="BN348">
            <v>0.99999999999999978</v>
          </cell>
          <cell r="BO348">
            <v>475001.88</v>
          </cell>
          <cell r="BP348">
            <v>475002</v>
          </cell>
          <cell r="BQ348">
            <v>474958.99000000005</v>
          </cell>
          <cell r="BR348">
            <v>474959.11000000004</v>
          </cell>
          <cell r="BS348">
            <v>474959.01</v>
          </cell>
          <cell r="BT348">
            <v>474959.01</v>
          </cell>
          <cell r="BU348">
            <v>474958.9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475001.88</v>
          </cell>
          <cell r="CD348">
            <v>0</v>
          </cell>
          <cell r="CE348">
            <v>0</v>
          </cell>
          <cell r="CF348">
            <v>475001.88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475002</v>
          </cell>
          <cell r="CO348">
            <v>0</v>
          </cell>
          <cell r="CP348">
            <v>0</v>
          </cell>
          <cell r="CQ348">
            <v>475002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474958.99000000005</v>
          </cell>
          <cell r="CZ348">
            <v>0</v>
          </cell>
          <cell r="DA348">
            <v>0</v>
          </cell>
          <cell r="DB348">
            <v>474958.99000000005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474959.11000000004</v>
          </cell>
          <cell r="DK348">
            <v>0</v>
          </cell>
          <cell r="DL348">
            <v>0</v>
          </cell>
          <cell r="DM348">
            <v>474959.11000000004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474959.01</v>
          </cell>
          <cell r="DV348">
            <v>0</v>
          </cell>
          <cell r="DW348">
            <v>0</v>
          </cell>
          <cell r="DX348">
            <v>474959.01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474959.01</v>
          </cell>
          <cell r="EG348">
            <v>0</v>
          </cell>
          <cell r="EH348">
            <v>0</v>
          </cell>
          <cell r="EI348">
            <v>474959.01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474958.92</v>
          </cell>
          <cell r="ER348">
            <v>474958.92</v>
          </cell>
          <cell r="ES348">
            <v>256859.16908515364</v>
          </cell>
          <cell r="ET348">
            <v>206344.3681251001</v>
          </cell>
          <cell r="EU348">
            <v>256882.40197844029</v>
          </cell>
          <cell r="EV348">
            <v>206363.03195828939</v>
          </cell>
          <cell r="EW348">
            <v>7983.0252724603006</v>
          </cell>
          <cell r="EX348">
            <v>0</v>
          </cell>
          <cell r="EY348">
            <v>3773.4207908099474</v>
          </cell>
          <cell r="EZ348">
            <v>0</v>
          </cell>
          <cell r="FA348">
            <v>463245.43393672968</v>
          </cell>
          <cell r="FB348">
            <v>11756.446063270248</v>
          </cell>
          <cell r="FC348">
            <v>475001.87999999989</v>
          </cell>
          <cell r="FD348">
            <v>256882.46687479026</v>
          </cell>
          <cell r="FE348">
            <v>206363.08409190166</v>
          </cell>
          <cell r="FF348">
            <v>7983.0272892165976</v>
          </cell>
          <cell r="FG348">
            <v>0</v>
          </cell>
          <cell r="FH348">
            <v>3773.4217440914272</v>
          </cell>
          <cell r="FI348">
            <v>0</v>
          </cell>
          <cell r="FJ348">
            <v>463245.55096669187</v>
          </cell>
          <cell r="FK348">
            <v>11756.449033308025</v>
          </cell>
          <cell r="FL348">
            <v>475001.99999999988</v>
          </cell>
          <cell r="FM348">
            <v>256859.20694135781</v>
          </cell>
          <cell r="FN348">
            <v>206344.39853637392</v>
          </cell>
          <cell r="FO348">
            <v>7982.3044501470595</v>
          </cell>
          <cell r="FP348">
            <v>0</v>
          </cell>
          <cell r="FQ348">
            <v>3773.0800721211758</v>
          </cell>
          <cell r="FR348">
            <v>0</v>
          </cell>
          <cell r="FS348">
            <v>463203.60547773173</v>
          </cell>
          <cell r="FT348">
            <v>11755.384522268236</v>
          </cell>
          <cell r="FU348">
            <v>474958.98999999993</v>
          </cell>
          <cell r="FV348">
            <v>256859.27183770778</v>
          </cell>
          <cell r="FW348">
            <v>206344.4506699862</v>
          </cell>
          <cell r="FX348">
            <v>7982.3064669033565</v>
          </cell>
          <cell r="FY348">
            <v>0</v>
          </cell>
          <cell r="FZ348">
            <v>3773.0810254026555</v>
          </cell>
          <cell r="GA348">
            <v>0</v>
          </cell>
          <cell r="GB348">
            <v>463203.72250769392</v>
          </cell>
          <cell r="GC348">
            <v>11755.387492306012</v>
          </cell>
          <cell r="GD348">
            <v>474959.10999999993</v>
          </cell>
          <cell r="GE348">
            <v>256859.21775741613</v>
          </cell>
          <cell r="GF348">
            <v>206344.40722530929</v>
          </cell>
          <cell r="GG348">
            <v>7982.3047862731082</v>
          </cell>
          <cell r="GH348">
            <v>0</v>
          </cell>
          <cell r="GI348">
            <v>3773.0802310014224</v>
          </cell>
          <cell r="GJ348">
            <v>0</v>
          </cell>
          <cell r="GK348">
            <v>463203.62498272542</v>
          </cell>
          <cell r="GL348">
            <v>11755.385017274531</v>
          </cell>
          <cell r="GM348">
            <v>474959.00999999989</v>
          </cell>
          <cell r="GN348">
            <v>256859.21775741613</v>
          </cell>
          <cell r="GO348">
            <v>206344.40722530929</v>
          </cell>
          <cell r="GP348">
            <v>7982.3047862731082</v>
          </cell>
          <cell r="GQ348">
            <v>0</v>
          </cell>
          <cell r="GR348">
            <v>3773.0802310014224</v>
          </cell>
          <cell r="GS348">
            <v>0</v>
          </cell>
          <cell r="GT348">
            <v>463203.62498272542</v>
          </cell>
          <cell r="GU348">
            <v>11755.385017274531</v>
          </cell>
          <cell r="GV348">
            <v>474959.00999999989</v>
          </cell>
          <cell r="GW348">
            <v>256859.16908515364</v>
          </cell>
          <cell r="GX348">
            <v>206344.3681251001</v>
          </cell>
          <cell r="GY348">
            <v>7982.3032737058847</v>
          </cell>
          <cell r="GZ348">
            <v>0</v>
          </cell>
          <cell r="HA348">
            <v>3773.0795160403127</v>
          </cell>
          <cell r="HB348">
            <v>0</v>
          </cell>
          <cell r="HC348">
            <v>463203.53721025371</v>
          </cell>
          <cell r="HD348">
            <v>11755.382789746198</v>
          </cell>
          <cell r="HE348">
            <v>474958.91999999987</v>
          </cell>
        </row>
        <row r="351">
          <cell r="V351"/>
          <cell r="W351"/>
          <cell r="X351"/>
          <cell r="Y351"/>
          <cell r="Z351"/>
          <cell r="AA351"/>
          <cell r="AB351"/>
          <cell r="AC351"/>
          <cell r="AD351"/>
          <cell r="AE351"/>
          <cell r="AF351"/>
          <cell r="AG351"/>
          <cell r="AH351"/>
          <cell r="AI351"/>
          <cell r="AJ351"/>
          <cell r="AK351"/>
          <cell r="AL351"/>
          <cell r="AM351"/>
          <cell r="AN351"/>
          <cell r="AO351"/>
          <cell r="AP351"/>
          <cell r="AQ351"/>
          <cell r="AR351"/>
          <cell r="AS351"/>
          <cell r="AT351"/>
          <cell r="AU351"/>
          <cell r="AV351"/>
          <cell r="AW351"/>
          <cell r="AX351"/>
          <cell r="AY351"/>
          <cell r="AZ351"/>
          <cell r="BA351"/>
          <cell r="BB351"/>
          <cell r="BC351"/>
          <cell r="BD351"/>
          <cell r="BE351"/>
          <cell r="BF351"/>
          <cell r="BG351"/>
          <cell r="BH351"/>
          <cell r="BI351"/>
          <cell r="BJ351"/>
          <cell r="BK351"/>
          <cell r="BL351"/>
          <cell r="BM351"/>
          <cell r="BN351"/>
          <cell r="BO351"/>
          <cell r="BP351"/>
          <cell r="BQ351"/>
          <cell r="BR351"/>
          <cell r="BS351"/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>
            <v>385608684.82490081</v>
          </cell>
        </row>
        <row r="353">
          <cell r="CE353" t="str">
            <v>All Direct</v>
          </cell>
          <cell r="CF353">
            <v>194862325.50603819</v>
          </cell>
        </row>
        <row r="354">
          <cell r="CF354"/>
        </row>
        <row r="355">
          <cell r="CF355"/>
        </row>
        <row r="356">
          <cell r="CF356">
            <v>0.50533697288099799</v>
          </cell>
        </row>
      </sheetData>
      <sheetData sheetId="24">
        <row r="1">
          <cell r="G1" t="str">
            <v>Activity Codes</v>
          </cell>
          <cell r="H1" t="str">
            <v>Activities Performed</v>
          </cell>
          <cell r="I1" t="str">
            <v>Cost Driver Allocator</v>
          </cell>
          <cell r="J1" t="str">
            <v>Oversight of Other Functions Or Depts</v>
          </cell>
          <cell r="K1" t="str">
            <v>Tx</v>
          </cell>
          <cell r="L1" t="str">
            <v>Dx</v>
          </cell>
          <cell r="M1" t="str">
            <v>Allocated to T&amp;D</v>
          </cell>
          <cell r="N1" t="str">
            <v>Allocated to T&amp;D, Others</v>
          </cell>
          <cell r="O1" t="str">
            <v>Telecom</v>
          </cell>
          <cell r="P1" t="str">
            <v>Brampton</v>
          </cell>
          <cell r="Q1" t="str">
            <v>Remotes</v>
          </cell>
          <cell r="R1" t="str">
            <v>Share-holder Only</v>
          </cell>
          <cell r="S1" t="str">
            <v>TOTAL</v>
          </cell>
          <cell r="T1" t="str">
            <v>Percentage Checking</v>
          </cell>
        </row>
        <row r="2">
          <cell r="G2"/>
          <cell r="H2" t="str">
            <v>C2</v>
          </cell>
          <cell r="I2" t="str">
            <v>C3</v>
          </cell>
          <cell r="J2" t="str">
            <v>C4</v>
          </cell>
          <cell r="K2" t="str">
            <v>C5</v>
          </cell>
          <cell r="L2" t="str">
            <v>C6</v>
          </cell>
          <cell r="M2" t="str">
            <v>C7</v>
          </cell>
          <cell r="N2" t="str">
            <v>C8</v>
          </cell>
          <cell r="O2" t="str">
            <v>C9</v>
          </cell>
          <cell r="P2" t="str">
            <v>C10</v>
          </cell>
          <cell r="Q2" t="str">
            <v>C11</v>
          </cell>
          <cell r="R2" t="str">
            <v>C12</v>
          </cell>
          <cell r="S2"/>
          <cell r="T2"/>
        </row>
        <row r="3">
          <cell r="G3" t="str">
            <v>HOIPresident/CEO OfficeL1</v>
          </cell>
          <cell r="H3" t="str">
            <v>Lead,  in  conjunction  with  the  Board,  the  development  of  the Company’s strategy;</v>
          </cell>
          <cell r="I3">
            <v>0</v>
          </cell>
          <cell r="J3">
            <v>0</v>
          </cell>
          <cell r="K3">
            <v>0.05</v>
          </cell>
          <cell r="L3">
            <v>0.05</v>
          </cell>
          <cell r="M3">
            <v>7.3769594451181142E-2</v>
          </cell>
          <cell r="N3">
            <v>0</v>
          </cell>
          <cell r="O3">
            <v>2.8938000000000002E-3</v>
          </cell>
          <cell r="P3">
            <v>0</v>
          </cell>
          <cell r="Q3">
            <v>0</v>
          </cell>
          <cell r="R3">
            <v>0.82333660554881882</v>
          </cell>
          <cell r="S3">
            <v>1</v>
          </cell>
          <cell r="T3" t="str">
            <v>-</v>
          </cell>
        </row>
        <row r="4">
          <cell r="G4" t="str">
            <v>HOIPresident/CEO OfficeL2</v>
          </cell>
          <cell r="H4" t="str">
            <v>Lead and oversee the implementation of the Company’s long and short term plans in accordance  with its strategy;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-</v>
          </cell>
        </row>
        <row r="5">
          <cell r="G5" t="str">
            <v>HOIPresident/CEO OfficeL3</v>
          </cell>
          <cell r="H5" t="str">
            <v>Ensure the Company is appropriately organized and staffed and to have the authority to hire and  terminate staff as necessary to enable it to achieve the approved strategy;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-</v>
          </cell>
        </row>
        <row r="6">
          <cell r="G6" t="str">
            <v>HOIPresident/CEO OfficeL4</v>
          </cell>
          <cell r="H6" t="str">
            <v xml:space="preserve">Ensure that expenditures of the Company are within the authorized annual budget of the Company;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-</v>
          </cell>
        </row>
        <row r="7">
          <cell r="G7" t="str">
            <v>HOIPresident/CEO OfficeL5</v>
          </cell>
          <cell r="H7" t="str">
            <v>Assess the principal risks of the Company and to ensure that these risks are being monitored and  managed;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-</v>
          </cell>
        </row>
        <row r="8">
          <cell r="G8" t="str">
            <v>HOIPresident/CEO OfficeL6</v>
          </cell>
          <cell r="H8" t="str">
            <v xml:space="preserve">Ensure effective internal controls and management information systems are in place; 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-</v>
          </cell>
        </row>
        <row r="9">
          <cell r="G9" t="str">
            <v>HOIPresident/CEO OfficeL7</v>
          </cell>
          <cell r="H9" t="str">
            <v>Ensure that the Company has appropriate systems to enable it to conduct its activities both  lawfully and ethically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-</v>
          </cell>
        </row>
        <row r="10">
          <cell r="G10" t="str">
            <v>HOIPresident/CEO OfficeL8</v>
          </cell>
          <cell r="H10" t="str">
            <v>Ensure that the Company maintains high standards of corporate citizenship and social  responsibility wherever it does business;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-</v>
          </cell>
        </row>
        <row r="11">
          <cell r="G11" t="str">
            <v>HOIPresident/CEO OfficeL9</v>
          </cell>
          <cell r="H11" t="str">
            <v xml:space="preserve">Act as a liaison between management and the Board; 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-</v>
          </cell>
        </row>
        <row r="12">
          <cell r="G12" t="str">
            <v>HOIPresident/CEO OfficeL10</v>
          </cell>
          <cell r="H12" t="str">
            <v>Communicate effectively with shareholders, employees, Government authorities, other stakeholders  and the public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-</v>
          </cell>
        </row>
        <row r="13">
          <cell r="G13" t="str">
            <v>HOIPresident/CEO OfficeL11</v>
          </cell>
          <cell r="H13" t="str">
            <v>TOTAL</v>
          </cell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7.3769594451181142E-2</v>
          </cell>
          <cell r="N13">
            <v>0</v>
          </cell>
          <cell r="O13">
            <v>2.8938000000000002E-3</v>
          </cell>
          <cell r="P13">
            <v>0</v>
          </cell>
          <cell r="Q13">
            <v>0</v>
          </cell>
          <cell r="R13">
            <v>0.82333660554881882</v>
          </cell>
          <cell r="S13">
            <v>1</v>
          </cell>
          <cell r="T13" t="str">
            <v>OK</v>
          </cell>
        </row>
        <row r="14"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</row>
        <row r="15">
          <cell r="G15" t="str">
            <v>HOIChairL1</v>
          </cell>
          <cell r="H15" t="str">
            <v>OVERALL ASSIGNMENT OF TIM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9</v>
          </cell>
          <cell r="N15">
            <v>0</v>
          </cell>
          <cell r="O15">
            <v>2E-3</v>
          </cell>
          <cell r="P15">
            <v>0</v>
          </cell>
          <cell r="Q15">
            <v>2E-3</v>
          </cell>
          <cell r="R15">
            <v>9.6000000000000002E-2</v>
          </cell>
          <cell r="S15">
            <v>1</v>
          </cell>
          <cell r="T15" t="str">
            <v>-</v>
          </cell>
        </row>
        <row r="16">
          <cell r="G16" t="str">
            <v>HOIChairL2</v>
          </cell>
          <cell r="H16" t="str">
            <v>Manage the functioning of the Boar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-</v>
          </cell>
        </row>
        <row r="17">
          <cell r="G17" t="str">
            <v>HOIChairL3</v>
          </cell>
          <cell r="H17" t="str">
            <v>Manage relationship with shareholde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-</v>
          </cell>
        </row>
        <row r="18">
          <cell r="G18" t="str">
            <v>HOIChairL4</v>
          </cell>
          <cell r="H18" t="str">
            <v>Participate in the activities and functions of the Board of Directo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-</v>
          </cell>
        </row>
        <row r="19">
          <cell r="G19" t="str">
            <v>HOIChairL5</v>
          </cell>
          <cell r="H19" t="str">
            <v>Strategic Direction of the Company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-</v>
          </cell>
        </row>
        <row r="20">
          <cell r="G20" t="str">
            <v>HOIChairL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-</v>
          </cell>
        </row>
        <row r="21">
          <cell r="G21" t="str">
            <v>HOIChairL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-</v>
          </cell>
        </row>
        <row r="22">
          <cell r="G22" t="str">
            <v>HOIChairL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-</v>
          </cell>
        </row>
        <row r="23">
          <cell r="G23" t="str">
            <v>HOIChairL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-</v>
          </cell>
        </row>
        <row r="24">
          <cell r="G24" t="str">
            <v>HOIChairL10</v>
          </cell>
          <cell r="H24" t="str">
            <v>OTHER DEPARTMENT ACTIVITI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-</v>
          </cell>
        </row>
        <row r="25">
          <cell r="G25" t="str">
            <v>HOIChairL11</v>
          </cell>
          <cell r="H25" t="str">
            <v>TOTAL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9</v>
          </cell>
          <cell r="N25">
            <v>0</v>
          </cell>
          <cell r="O25">
            <v>2E-3</v>
          </cell>
          <cell r="P25">
            <v>0</v>
          </cell>
          <cell r="Q25">
            <v>2E-3</v>
          </cell>
          <cell r="R25">
            <v>9.6000000000000002E-2</v>
          </cell>
          <cell r="S25">
            <v>1</v>
          </cell>
          <cell r="T25" t="str">
            <v>OK</v>
          </cell>
        </row>
        <row r="26"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</row>
        <row r="27">
          <cell r="G27" t="str">
            <v>HOICFO OfficeL1</v>
          </cell>
          <cell r="H27" t="str">
            <v>Monitor and manage cash flow and budgets and expenses</v>
          </cell>
          <cell r="I27">
            <v>0</v>
          </cell>
          <cell r="J27">
            <v>0</v>
          </cell>
          <cell r="K27">
            <v>2.1098312189238654E-2</v>
          </cell>
          <cell r="L27">
            <v>2.1098312189238654E-2</v>
          </cell>
          <cell r="M27">
            <v>0</v>
          </cell>
          <cell r="N27">
            <v>0</v>
          </cell>
          <cell r="O27">
            <v>1.9362000000000001E-2</v>
          </cell>
          <cell r="P27">
            <v>0</v>
          </cell>
          <cell r="Q27">
            <v>9.6810000000000004E-3</v>
          </cell>
          <cell r="R27">
            <v>0.92876037562152269</v>
          </cell>
          <cell r="S27">
            <v>1</v>
          </cell>
          <cell r="T27" t="str">
            <v>-</v>
          </cell>
        </row>
        <row r="28">
          <cell r="G28" t="str">
            <v>HOICFO OfficeL2</v>
          </cell>
          <cell r="H28" t="str">
            <v>Monitor and manage company liabiliti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-</v>
          </cell>
        </row>
        <row r="29">
          <cell r="G29" t="str">
            <v>HOICFO OfficeL3</v>
          </cell>
          <cell r="H29" t="str">
            <v>Monitor and manage company performanc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-</v>
          </cell>
        </row>
        <row r="30">
          <cell r="G30" t="str">
            <v>HOICFO OfficeL4</v>
          </cell>
          <cell r="H30" t="str">
            <v>Manage all departments in Finance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-</v>
          </cell>
        </row>
        <row r="31">
          <cell r="G31" t="str">
            <v>HOICFO OfficeL5</v>
          </cell>
          <cell r="H31" t="str">
            <v>Monitor and manage financial relationships with investment bankers, analysts and shareholders in conjunction with the CEO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-</v>
          </cell>
        </row>
        <row r="32">
          <cell r="G32" t="str">
            <v>HOICFO OfficeL6</v>
          </cell>
          <cell r="H32" t="str">
            <v>Manage financing and raising capital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-</v>
          </cell>
        </row>
        <row r="33">
          <cell r="G33" t="str">
            <v>HOICFO OfficeL7</v>
          </cell>
          <cell r="H33" t="str">
            <v>Manage the regulatory relationship and transaction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-</v>
          </cell>
        </row>
        <row r="34">
          <cell r="G34" t="str">
            <v>HOICFO OfficeL8</v>
          </cell>
          <cell r="H34" t="str">
            <v>Review and approve all agreements regarding financial obligation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-</v>
          </cell>
        </row>
        <row r="35">
          <cell r="G35" t="str">
            <v>HOICFO OfficeL9</v>
          </cell>
          <cell r="H35" t="str">
            <v>Ensure record control of the financial aspects of all company transaction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-</v>
          </cell>
        </row>
        <row r="36">
          <cell r="G36" t="str">
            <v>HOICFO OfficeL10</v>
          </cell>
          <cell r="H36" t="str">
            <v>Analyze and recommend improvements to company shareholder relations policies, procedures and information program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-</v>
          </cell>
        </row>
        <row r="37">
          <cell r="G37" t="str">
            <v>HOICFO OfficeL1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-</v>
          </cell>
        </row>
        <row r="38">
          <cell r="G38" t="str">
            <v>HOICFO OfficeL1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-</v>
          </cell>
        </row>
        <row r="39">
          <cell r="G39" t="str">
            <v>HOICFO OfficeL13</v>
          </cell>
          <cell r="H39" t="str">
            <v>OTHER DEPARTMENT ACTIVITI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-</v>
          </cell>
        </row>
        <row r="40">
          <cell r="G40" t="str">
            <v>HOICFO OfficeL1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-</v>
          </cell>
        </row>
        <row r="41">
          <cell r="G41" t="str">
            <v>HOICFO OfficeL15</v>
          </cell>
          <cell r="H41" t="str">
            <v>TOTAL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-</v>
          </cell>
        </row>
        <row r="42">
          <cell r="G42" t="str">
            <v>HOICFO OfficeL1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-</v>
          </cell>
        </row>
        <row r="43">
          <cell r="G43" t="str">
            <v>HOICFO OfficeL1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-</v>
          </cell>
        </row>
        <row r="44">
          <cell r="G44" t="str">
            <v>HOICFO OfficeL1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-</v>
          </cell>
        </row>
        <row r="45">
          <cell r="G45" t="str">
            <v>HOICFO OfficeL1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-</v>
          </cell>
        </row>
        <row r="46">
          <cell r="G46" t="str">
            <v>HOICFO OfficeL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-</v>
          </cell>
        </row>
        <row r="47">
          <cell r="G47" t="str">
            <v>HOICFO OfficeL2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-</v>
          </cell>
        </row>
        <row r="48">
          <cell r="G48" t="str">
            <v>HOICFO OfficeL22</v>
          </cell>
          <cell r="H48" t="str">
            <v>TOTAL</v>
          </cell>
          <cell r="I48">
            <v>0</v>
          </cell>
          <cell r="J48">
            <v>0</v>
          </cell>
          <cell r="K48">
            <v>2.1098312189238654E-2</v>
          </cell>
          <cell r="L48">
            <v>2.1098312189238654E-2</v>
          </cell>
          <cell r="M48">
            <v>0</v>
          </cell>
          <cell r="N48">
            <v>0</v>
          </cell>
          <cell r="O48">
            <v>1.9362000000000001E-2</v>
          </cell>
          <cell r="P48">
            <v>0</v>
          </cell>
          <cell r="Q48">
            <v>9.6810000000000004E-3</v>
          </cell>
          <cell r="R48">
            <v>0.92876037562152269</v>
          </cell>
          <cell r="S48">
            <v>1</v>
          </cell>
          <cell r="T48" t="str">
            <v>OK</v>
          </cell>
        </row>
        <row r="49"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</row>
        <row r="50">
          <cell r="G50" t="str">
            <v>HOITreasurer's OfficeL1</v>
          </cell>
          <cell r="H50" t="str">
            <v>General Departmental Expens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 t="str">
            <v>-</v>
          </cell>
        </row>
        <row r="51">
          <cell r="G51" t="str">
            <v>HOITreasurer's OfficeL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-</v>
          </cell>
        </row>
        <row r="52">
          <cell r="G52" t="str">
            <v>HOITreasurer's OfficeL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-</v>
          </cell>
        </row>
        <row r="53">
          <cell r="G53" t="str">
            <v>HOITreasurer's OfficeL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-</v>
          </cell>
        </row>
        <row r="54">
          <cell r="G54" t="str">
            <v>HOITreasurer's OfficeL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-</v>
          </cell>
        </row>
        <row r="55">
          <cell r="G55" t="str">
            <v>HOITreasurer's OfficeL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-</v>
          </cell>
        </row>
        <row r="56">
          <cell r="G56" t="str">
            <v>HOITreasurer's OfficeL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-</v>
          </cell>
        </row>
        <row r="57">
          <cell r="G57" t="str">
            <v>HOITreasurer's OfficeL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-</v>
          </cell>
        </row>
        <row r="58">
          <cell r="G58" t="str">
            <v>HOITreasurer's OfficeL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-</v>
          </cell>
        </row>
        <row r="59">
          <cell r="G59" t="str">
            <v>HOITreasurer's OfficeL10</v>
          </cell>
          <cell r="H59" t="str">
            <v>OTHER DEPARTMENT ACTIVITIE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-</v>
          </cell>
        </row>
        <row r="60">
          <cell r="G60" t="str">
            <v>HOITreasurer's OfficeL11</v>
          </cell>
          <cell r="H60" t="str">
            <v>TOTA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 t="str">
            <v>OK</v>
          </cell>
        </row>
        <row r="61"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</row>
        <row r="62">
          <cell r="G62" t="str">
            <v>HOIPensionL1</v>
          </cell>
          <cell r="H62" t="str">
            <v>Pension cos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 t="str">
            <v>-</v>
          </cell>
        </row>
        <row r="63">
          <cell r="G63" t="str">
            <v>HOIPensionL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-</v>
          </cell>
        </row>
        <row r="64">
          <cell r="G64" t="str">
            <v>HOIPensionL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-</v>
          </cell>
        </row>
        <row r="65">
          <cell r="G65" t="str">
            <v>HOIPensionL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-</v>
          </cell>
        </row>
        <row r="66">
          <cell r="G66" t="str">
            <v>HOIPensionL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-</v>
          </cell>
        </row>
        <row r="67">
          <cell r="G67" t="str">
            <v>HOIPensionL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-</v>
          </cell>
        </row>
        <row r="68">
          <cell r="G68" t="str">
            <v>HOIPensionL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</row>
        <row r="69">
          <cell r="G69" t="str">
            <v>HOIPensionL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-</v>
          </cell>
        </row>
        <row r="70">
          <cell r="G70" t="str">
            <v>HOIPensionL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-</v>
          </cell>
        </row>
        <row r="71">
          <cell r="G71" t="str">
            <v>HOIPensionL10</v>
          </cell>
          <cell r="H71" t="str">
            <v>OTHER DEPARTMENT ACTIVITIE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-</v>
          </cell>
        </row>
        <row r="72">
          <cell r="G72" t="str">
            <v>HOIPensionL11</v>
          </cell>
          <cell r="H72" t="str">
            <v>TOTA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</v>
          </cell>
          <cell r="T72" t="str">
            <v>OK</v>
          </cell>
        </row>
        <row r="73">
          <cell r="I73"/>
          <cell r="J73"/>
        </row>
        <row r="74">
          <cell r="G74" t="str">
            <v>HOICorp. SecretariatL1</v>
          </cell>
          <cell r="H74" t="str">
            <v>OVERALL ASSIGNMENT OF TIM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.8</v>
          </cell>
          <cell r="N74">
            <v>0</v>
          </cell>
          <cell r="O74">
            <v>2.2620000000000001E-3</v>
          </cell>
          <cell r="P74">
            <v>0</v>
          </cell>
          <cell r="Q74">
            <v>1.1306E-2</v>
          </cell>
          <cell r="R74">
            <v>0.18643199999999993</v>
          </cell>
          <cell r="S74">
            <v>1</v>
          </cell>
          <cell r="T74" t="str">
            <v>-</v>
          </cell>
        </row>
        <row r="75">
          <cell r="G75" t="str">
            <v>HOICorp. SecretariatL2</v>
          </cell>
          <cell r="H75" t="str">
            <v>Provide Advice and Support to Board of Directors and Corporate Officers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-</v>
          </cell>
        </row>
        <row r="76">
          <cell r="G76" t="str">
            <v>HOICorp. SecretariatL3</v>
          </cell>
          <cell r="H76" t="str">
            <v>Provide Advice, Training and Reports on Code of Conduct and Activiti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-</v>
          </cell>
        </row>
        <row r="77">
          <cell r="G77" t="str">
            <v>HOICorp. SecretariatL4</v>
          </cell>
          <cell r="H77" t="str">
            <v>Manage Corporate Archiv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-</v>
          </cell>
        </row>
        <row r="78">
          <cell r="G78" t="str">
            <v>HOICorp. SecretariatL5</v>
          </cell>
          <cell r="H78" t="str">
            <v>Carry out functions of Chief Ethics Officer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-</v>
          </cell>
        </row>
        <row r="79">
          <cell r="G79" t="str">
            <v>HOICorp. SecretariatL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-</v>
          </cell>
        </row>
        <row r="80">
          <cell r="G80" t="str">
            <v>HOICorp. SecretariatL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-</v>
          </cell>
        </row>
        <row r="81">
          <cell r="G81" t="str">
            <v>HOICorp. SecretariatL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-</v>
          </cell>
        </row>
        <row r="82">
          <cell r="G82" t="str">
            <v>HOICorp. SecretariatL9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-</v>
          </cell>
        </row>
        <row r="83">
          <cell r="G83" t="str">
            <v>HOICorp. SecretariatL10</v>
          </cell>
          <cell r="H83" t="str">
            <v>OTHER DEPARTMENT ACTIVITIE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-</v>
          </cell>
        </row>
        <row r="84">
          <cell r="G84" t="str">
            <v>HOICorp. SecretariatL11</v>
          </cell>
          <cell r="H84" t="str">
            <v>TOTAL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8</v>
          </cell>
          <cell r="N84">
            <v>0</v>
          </cell>
          <cell r="O84">
            <v>2.2620000000000001E-3</v>
          </cell>
          <cell r="P84">
            <v>0</v>
          </cell>
          <cell r="Q84">
            <v>1.1306E-2</v>
          </cell>
          <cell r="R84">
            <v>0.18643199999999993</v>
          </cell>
          <cell r="S84">
            <v>1</v>
          </cell>
          <cell r="T84" t="str">
            <v>OK</v>
          </cell>
        </row>
        <row r="85"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</row>
        <row r="86">
          <cell r="G86" t="str">
            <v>HOIGeneral Counsel - VPL1</v>
          </cell>
          <cell r="H86" t="str">
            <v>OVERALL ASSIGNMENT OF TIME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</v>
          </cell>
          <cell r="S86">
            <v>1</v>
          </cell>
          <cell r="T86" t="str">
            <v>-</v>
          </cell>
        </row>
        <row r="87">
          <cell r="G87" t="str">
            <v>HOIGeneral Counsel - VPL2</v>
          </cell>
          <cell r="H87" t="str">
            <v>Provide Advice and Support to Board of Directors, CEO, CFO and Other Corporate Officer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-</v>
          </cell>
        </row>
        <row r="88">
          <cell r="G88" t="str">
            <v>HOIGeneral Counsel - VPL3</v>
          </cell>
          <cell r="H88" t="str">
            <v>Arrange for the provision of legal services to the Corporation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-</v>
          </cell>
        </row>
        <row r="89">
          <cell r="G89" t="str">
            <v>HOIGeneral Counsel - VPL4</v>
          </cell>
          <cell r="H89" t="str">
            <v>Oversee the Regulatory, Law and Corporate Secretariat function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-</v>
          </cell>
        </row>
        <row r="90">
          <cell r="G90" t="str">
            <v>HOIGeneral Counsel - VPL5</v>
          </cell>
          <cell r="H90" t="str">
            <v>Oversee All Activities Related to the Freedon of Information and Privacy Act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-</v>
          </cell>
        </row>
        <row r="91">
          <cell r="G91" t="str">
            <v>HOIGeneral Counsel - VPL6</v>
          </cell>
          <cell r="H91" t="str">
            <v>Ensure compliance with legal and regulatory requirements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-</v>
          </cell>
        </row>
        <row r="92">
          <cell r="G92" t="str">
            <v>HOIGeneral Counsel - VPL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-</v>
          </cell>
        </row>
        <row r="93">
          <cell r="G93" t="str">
            <v>HOIGeneral Counsel - VPL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>-</v>
          </cell>
        </row>
        <row r="94">
          <cell r="G94" t="str">
            <v>HOIGeneral Counsel - VPL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-</v>
          </cell>
        </row>
        <row r="95">
          <cell r="G95" t="str">
            <v>HOIGeneral Counsel - VPL10</v>
          </cell>
          <cell r="H95" t="str">
            <v>OTHER DEPARTMENT ACTIVITIE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>-</v>
          </cell>
        </row>
        <row r="96">
          <cell r="G96" t="str">
            <v>HOIGeneral Counsel - VPL11</v>
          </cell>
          <cell r="H96" t="str">
            <v>TOTAL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</v>
          </cell>
          <cell r="S96">
            <v>1</v>
          </cell>
          <cell r="T96" t="str">
            <v>OK</v>
          </cell>
        </row>
        <row r="97">
          <cell r="G97"/>
          <cell r="H97"/>
          <cell r="I97"/>
          <cell r="J97"/>
          <cell r="K97"/>
          <cell r="L97"/>
          <cell r="M97"/>
          <cell r="N97"/>
          <cell r="O97"/>
          <cell r="P97"/>
          <cell r="Q97"/>
          <cell r="R97"/>
          <cell r="S97"/>
          <cell r="T97"/>
        </row>
        <row r="98">
          <cell r="G98" t="str">
            <v>HOIBoardL1</v>
          </cell>
          <cell r="H98" t="str">
            <v>OVERALL ASSIGNMENT OF TIM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60299999999999998</v>
          </cell>
          <cell r="N98">
            <v>0</v>
          </cell>
          <cell r="O98">
            <v>2E-3</v>
          </cell>
          <cell r="P98">
            <v>0</v>
          </cell>
          <cell r="Q98">
            <v>2E-3</v>
          </cell>
          <cell r="R98">
            <v>0.39300000000000002</v>
          </cell>
          <cell r="S98">
            <v>1</v>
          </cell>
          <cell r="T98" t="str">
            <v>-</v>
          </cell>
        </row>
        <row r="99">
          <cell r="G99" t="str">
            <v>HOIBoardL2</v>
          </cell>
          <cell r="H99" t="str">
            <v xml:space="preserve">Review and approve Corporate Strategic Direction 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-</v>
          </cell>
        </row>
        <row r="100">
          <cell r="G100" t="str">
            <v>HOIBoardL3</v>
          </cell>
          <cell r="H100" t="str">
            <v>Review and Approve Major Company Initiative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-</v>
          </cell>
        </row>
        <row r="101">
          <cell r="G101" t="str">
            <v>HOIBoardL4</v>
          </cell>
          <cell r="H101" t="str">
            <v>Review &amp; Approve Budgets and Business Plan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-</v>
          </cell>
        </row>
        <row r="102">
          <cell r="G102" t="str">
            <v>HOIBoardL5</v>
          </cell>
          <cell r="H102" t="str">
            <v>Monitor performance against operational, financial and regulatory targe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-</v>
          </cell>
        </row>
        <row r="103">
          <cell r="G103" t="str">
            <v>HOIBoardL6</v>
          </cell>
          <cell r="H103" t="str">
            <v>Oversee compliance with legal and regulatory requirements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>-</v>
          </cell>
        </row>
        <row r="104">
          <cell r="G104" t="str">
            <v>HOIBoardL7</v>
          </cell>
          <cell r="H104" t="str">
            <v>Manage Shareholder Relations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-</v>
          </cell>
        </row>
        <row r="105">
          <cell r="G105" t="str">
            <v>HOIBoardL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-</v>
          </cell>
        </row>
        <row r="106">
          <cell r="G106" t="str">
            <v>HOIBoardL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-</v>
          </cell>
        </row>
        <row r="107">
          <cell r="G107" t="str">
            <v>HOIBoardL10</v>
          </cell>
          <cell r="H107" t="str">
            <v>OTHER DEPARTMENT ACTIVITIE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-</v>
          </cell>
        </row>
        <row r="108">
          <cell r="G108" t="str">
            <v>HOIBoardL11</v>
          </cell>
          <cell r="H108" t="str">
            <v>TOTA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60299999999999998</v>
          </cell>
          <cell r="N108">
            <v>0</v>
          </cell>
          <cell r="O108">
            <v>2E-3</v>
          </cell>
          <cell r="P108">
            <v>0</v>
          </cell>
          <cell r="Q108">
            <v>2E-3</v>
          </cell>
          <cell r="R108">
            <v>0.39300000000000002</v>
          </cell>
          <cell r="S108">
            <v>1</v>
          </cell>
          <cell r="T108" t="str">
            <v>OK</v>
          </cell>
        </row>
        <row r="109">
          <cell r="G109"/>
          <cell r="H109"/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</row>
        <row r="110">
          <cell r="G110" t="str">
            <v>CFOCorporate ControllerL1</v>
          </cell>
          <cell r="H110" t="str">
            <v>Internal Control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39</v>
          </cell>
          <cell r="N110">
            <v>0</v>
          </cell>
          <cell r="O110">
            <v>9.4399999999999996E-4</v>
          </cell>
          <cell r="P110">
            <v>0</v>
          </cell>
          <cell r="Q110">
            <v>9.6199999999999996E-4</v>
          </cell>
          <cell r="R110">
            <v>2.0093999999999945E-2</v>
          </cell>
          <cell r="S110">
            <v>0.41199999999999998</v>
          </cell>
          <cell r="T110" t="str">
            <v>-</v>
          </cell>
        </row>
        <row r="111">
          <cell r="G111" t="str">
            <v>CFOCorporate ControllerL2</v>
          </cell>
          <cell r="H111" t="str">
            <v>Corporate accounting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36499999999999999</v>
          </cell>
          <cell r="N111">
            <v>0</v>
          </cell>
          <cell r="O111">
            <v>3.0000000000000001E-3</v>
          </cell>
          <cell r="P111">
            <v>0</v>
          </cell>
          <cell r="Q111">
            <v>2E-3</v>
          </cell>
          <cell r="R111">
            <v>2.5000000000000001E-2</v>
          </cell>
          <cell r="S111">
            <v>0.39500000000000002</v>
          </cell>
          <cell r="T111" t="str">
            <v>-</v>
          </cell>
        </row>
        <row r="112">
          <cell r="G112" t="str">
            <v>CFOCorporate ControllerL3</v>
          </cell>
          <cell r="H112" t="str">
            <v>External Reporting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6</v>
          </cell>
          <cell r="N112">
            <v>0</v>
          </cell>
          <cell r="O112">
            <v>5.0000000000000001E-3</v>
          </cell>
          <cell r="P112">
            <v>0</v>
          </cell>
          <cell r="Q112">
            <v>3.0000000000000001E-3</v>
          </cell>
          <cell r="R112">
            <v>2.5000000000000001E-2</v>
          </cell>
          <cell r="S112">
            <v>0.193</v>
          </cell>
          <cell r="T112" t="str">
            <v>-</v>
          </cell>
        </row>
        <row r="113">
          <cell r="G113" t="str">
            <v>CFOCorporate ControllerL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-</v>
          </cell>
        </row>
        <row r="114">
          <cell r="G114" t="str">
            <v>CFOCorporate ControllerL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-</v>
          </cell>
        </row>
        <row r="115">
          <cell r="G115" t="str">
            <v>CFOCorporate ControllerL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-</v>
          </cell>
        </row>
        <row r="116">
          <cell r="G116" t="str">
            <v>CFOCorporate ControllerL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-</v>
          </cell>
        </row>
        <row r="117">
          <cell r="G117" t="str">
            <v>CFOCorporate ControllerL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-</v>
          </cell>
        </row>
        <row r="118">
          <cell r="G118" t="str">
            <v>CFOCorporate ControllerL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-</v>
          </cell>
        </row>
        <row r="119">
          <cell r="G119" t="str">
            <v>CFOCorporate ControllerL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-</v>
          </cell>
        </row>
        <row r="120">
          <cell r="G120" t="str">
            <v>CFOCorporate ControllerL1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-</v>
          </cell>
        </row>
        <row r="121">
          <cell r="G121" t="str">
            <v>CFOCorporate ControllerL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-</v>
          </cell>
        </row>
        <row r="122">
          <cell r="G122" t="str">
            <v>CFOCorporate ControllerL1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-</v>
          </cell>
        </row>
        <row r="123">
          <cell r="G123" t="str">
            <v>CFOCorporate ControllerL1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-</v>
          </cell>
        </row>
        <row r="124">
          <cell r="G124" t="str">
            <v>CFOCorporate ControllerL1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-</v>
          </cell>
        </row>
        <row r="125">
          <cell r="G125" t="str">
            <v>CFOCorporate ControllerL1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-</v>
          </cell>
        </row>
        <row r="126">
          <cell r="G126" t="str">
            <v>CFOCorporate ControllerL1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-</v>
          </cell>
        </row>
        <row r="127">
          <cell r="G127" t="str">
            <v>CFOCorporate ControllerL1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-</v>
          </cell>
        </row>
        <row r="128">
          <cell r="G128" t="str">
            <v>CFOCorporate ControllerL19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>-</v>
          </cell>
        </row>
        <row r="129">
          <cell r="G129" t="str">
            <v>CFOCorporate ControllerL20</v>
          </cell>
          <cell r="H129" t="str">
            <v>OTHER DEPARTMENT ACTIVITI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-</v>
          </cell>
        </row>
        <row r="130">
          <cell r="G130" t="str">
            <v>CFOCorporate ControllerL21</v>
          </cell>
          <cell r="H130" t="str">
            <v>TOTAL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91500000000000004</v>
          </cell>
          <cell r="N130">
            <v>0</v>
          </cell>
          <cell r="O130">
            <v>8.9440000000000006E-3</v>
          </cell>
          <cell r="P130">
            <v>0</v>
          </cell>
          <cell r="Q130">
            <v>5.9620000000000003E-3</v>
          </cell>
          <cell r="R130">
            <v>7.0093999999999948E-2</v>
          </cell>
          <cell r="S130">
            <v>1</v>
          </cell>
          <cell r="T130" t="str">
            <v>OK</v>
          </cell>
        </row>
        <row r="131">
          <cell r="I131"/>
          <cell r="J131"/>
        </row>
        <row r="132">
          <cell r="G132" t="str">
            <v>CFOTreasuryL1</v>
          </cell>
          <cell r="H132" t="str">
            <v>Insurance Polic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 t="str">
            <v>-</v>
          </cell>
        </row>
        <row r="133">
          <cell r="G133" t="str">
            <v>CFOTreasuryL2</v>
          </cell>
          <cell r="H133" t="str">
            <v>Insurance Clai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-</v>
          </cell>
        </row>
        <row r="134">
          <cell r="G134" t="str">
            <v>CFOTreasuryL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-</v>
          </cell>
        </row>
        <row r="135">
          <cell r="G135" t="str">
            <v>CFOTreasuryL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-</v>
          </cell>
        </row>
        <row r="136">
          <cell r="G136" t="str">
            <v>CFOTreasuryL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-</v>
          </cell>
        </row>
        <row r="137">
          <cell r="G137" t="str">
            <v>CFOTreasuryL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-</v>
          </cell>
        </row>
        <row r="138">
          <cell r="G138" t="str">
            <v>CFOTreasuryL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>-</v>
          </cell>
        </row>
        <row r="139">
          <cell r="G139" t="str">
            <v>CFOTreasuryL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-</v>
          </cell>
        </row>
        <row r="140">
          <cell r="G140" t="str">
            <v>CFOTreasuryL9</v>
          </cell>
          <cell r="H140" t="str">
            <v>OTHER DEPARTMENT ACTIVITIE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-</v>
          </cell>
        </row>
        <row r="141">
          <cell r="G141" t="str">
            <v>CFOTreasuryL1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-</v>
          </cell>
        </row>
        <row r="142">
          <cell r="G142" t="str">
            <v>CFOTreasuryL11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 t="str">
            <v>OK</v>
          </cell>
        </row>
        <row r="143"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</row>
        <row r="144">
          <cell r="G144" t="str">
            <v>CFOTaxationL1</v>
          </cell>
          <cell r="H144" t="str">
            <v>Corporate Tax</v>
          </cell>
          <cell r="I144">
            <v>0</v>
          </cell>
          <cell r="J144">
            <v>0</v>
          </cell>
          <cell r="K144">
            <v>0.20749999999999999</v>
          </cell>
          <cell r="L144">
            <v>0.20749999999999999</v>
          </cell>
          <cell r="M144">
            <v>0</v>
          </cell>
          <cell r="N144">
            <v>0</v>
          </cell>
          <cell r="O144">
            <v>3.0589999999999999E-2</v>
          </cell>
          <cell r="P144">
            <v>0</v>
          </cell>
          <cell r="Q144">
            <v>1.03E-2</v>
          </cell>
          <cell r="R144">
            <v>3.9110000000000034E-2</v>
          </cell>
          <cell r="S144">
            <v>0.495</v>
          </cell>
          <cell r="T144" t="str">
            <v>-</v>
          </cell>
        </row>
        <row r="145">
          <cell r="G145" t="str">
            <v>CFOTaxationL2</v>
          </cell>
          <cell r="H145" t="str">
            <v>Commodity Tax</v>
          </cell>
          <cell r="I145">
            <v>0</v>
          </cell>
          <cell r="J145">
            <v>0</v>
          </cell>
          <cell r="K145">
            <v>0.19500000000000001</v>
          </cell>
          <cell r="L145">
            <v>0.19500000000000001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.0000000000000001E-3</v>
          </cell>
          <cell r="R145">
            <v>0.02</v>
          </cell>
          <cell r="S145">
            <v>0.41500000000000004</v>
          </cell>
          <cell r="T145" t="str">
            <v>-</v>
          </cell>
        </row>
        <row r="146">
          <cell r="G146" t="str">
            <v>CFOTaxationL3</v>
          </cell>
          <cell r="H146" t="str">
            <v>Support regulatory filings</v>
          </cell>
          <cell r="I146">
            <v>0</v>
          </cell>
          <cell r="J146">
            <v>0</v>
          </cell>
          <cell r="K146">
            <v>3.3389999999999996E-2</v>
          </cell>
          <cell r="L146">
            <v>5.6610000000000001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09</v>
          </cell>
          <cell r="T146" t="str">
            <v>-</v>
          </cell>
        </row>
        <row r="147">
          <cell r="G147" t="str">
            <v>CFOTaxationL4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-</v>
          </cell>
        </row>
        <row r="148">
          <cell r="G148" t="str">
            <v>CFOTaxationL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-</v>
          </cell>
        </row>
        <row r="149">
          <cell r="G149" t="str">
            <v>CFOTaxationL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-</v>
          </cell>
        </row>
        <row r="150">
          <cell r="G150" t="str">
            <v>CFOTaxationL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>-</v>
          </cell>
        </row>
        <row r="151">
          <cell r="G151" t="str">
            <v>CFOTaxationL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-</v>
          </cell>
        </row>
        <row r="152">
          <cell r="G152" t="str">
            <v>CFOTaxationL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-</v>
          </cell>
        </row>
        <row r="153">
          <cell r="G153" t="str">
            <v>CFOTaxationL10</v>
          </cell>
          <cell r="H153" t="str">
            <v>OTHER DEPARTMENT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-</v>
          </cell>
        </row>
        <row r="154">
          <cell r="G154" t="str">
            <v>CFOTaxationL11</v>
          </cell>
          <cell r="H154" t="str">
            <v>TOTAL</v>
          </cell>
          <cell r="I154">
            <v>0</v>
          </cell>
          <cell r="J154">
            <v>0</v>
          </cell>
          <cell r="K154">
            <v>0.43588999999999994</v>
          </cell>
          <cell r="L154">
            <v>0.45910999999999996</v>
          </cell>
          <cell r="M154">
            <v>0</v>
          </cell>
          <cell r="N154">
            <v>0</v>
          </cell>
          <cell r="O154">
            <v>3.0589999999999999E-2</v>
          </cell>
          <cell r="P154">
            <v>0</v>
          </cell>
          <cell r="Q154">
            <v>1.5300000000000001E-2</v>
          </cell>
          <cell r="R154">
            <v>5.9110000000000038E-2</v>
          </cell>
          <cell r="S154">
            <v>1</v>
          </cell>
          <cell r="T154" t="str">
            <v>OK</v>
          </cell>
        </row>
        <row r="155"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</row>
        <row r="156">
          <cell r="G156" t="str">
            <v>OperationsOutsourcing ServicesL1</v>
          </cell>
          <cell r="H156" t="str">
            <v>Inergi Contract Management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.9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02</v>
          </cell>
          <cell r="S156">
            <v>1</v>
          </cell>
          <cell r="T156" t="str">
            <v>-</v>
          </cell>
        </row>
        <row r="157">
          <cell r="G157" t="str">
            <v>OperationsOutsourcing ServicesL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-</v>
          </cell>
        </row>
        <row r="158">
          <cell r="G158" t="str">
            <v>OperationsOutsourcing ServicesL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-</v>
          </cell>
        </row>
        <row r="159">
          <cell r="G159" t="str">
            <v>OperationsOutsourcing ServicesL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>-</v>
          </cell>
        </row>
        <row r="160">
          <cell r="G160" t="str">
            <v>OperationsOutsourcing ServicesL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>-</v>
          </cell>
        </row>
        <row r="161">
          <cell r="G161" t="str">
            <v>OperationsOutsourcing ServicesL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>-</v>
          </cell>
        </row>
        <row r="162">
          <cell r="G162" t="str">
            <v>OperationsOutsourcing ServicesL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>-</v>
          </cell>
        </row>
        <row r="163">
          <cell r="G163" t="str">
            <v>OperationsOutsourcing ServicesL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-</v>
          </cell>
        </row>
        <row r="164">
          <cell r="G164" t="str">
            <v>OperationsOutsourcing ServicesL9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-</v>
          </cell>
        </row>
        <row r="165">
          <cell r="G165" t="str">
            <v>OperationsOutsourcing ServicesL10</v>
          </cell>
          <cell r="H165" t="str">
            <v>OTHER DEPARTMENT ACTIVITI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>-</v>
          </cell>
        </row>
        <row r="166">
          <cell r="G166" t="str">
            <v>OperationsOutsourcing ServicesL11</v>
          </cell>
          <cell r="H166" t="str">
            <v>TOTAL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2</v>
          </cell>
          <cell r="S166">
            <v>1</v>
          </cell>
          <cell r="T166" t="str">
            <v>OK</v>
          </cell>
        </row>
        <row r="167">
          <cell r="G167"/>
          <cell r="H167"/>
          <cell r="I167"/>
          <cell r="J167"/>
          <cell r="K167"/>
          <cell r="L167"/>
          <cell r="M167"/>
          <cell r="N167"/>
          <cell r="O167"/>
          <cell r="P167"/>
          <cell r="Q167"/>
          <cell r="R167"/>
          <cell r="S167"/>
          <cell r="T167"/>
        </row>
        <row r="168">
          <cell r="G168" t="str">
            <v>Shared ServicesReal EstateL1</v>
          </cell>
          <cell r="H168" t="str">
            <v>Supporting Rate Filling Regulatory</v>
          </cell>
          <cell r="I168">
            <v>1</v>
          </cell>
          <cell r="J168">
            <v>0</v>
          </cell>
          <cell r="K168">
            <v>1.6908212560386472E-2</v>
          </cell>
          <cell r="L168">
            <v>4.830917874396135E-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739130434782608E-2</v>
          </cell>
          <cell r="T168" t="str">
            <v>-</v>
          </cell>
        </row>
        <row r="169">
          <cell r="G169" t="str">
            <v>Shared ServicesReal EstateL2</v>
          </cell>
          <cell r="H169" t="str">
            <v>Real Estate - Manage &amp; Acquire ROW &amp; Easements, property taxes</v>
          </cell>
          <cell r="I169">
            <v>16</v>
          </cell>
          <cell r="J169">
            <v>0</v>
          </cell>
          <cell r="K169">
            <v>0.27053140096618356</v>
          </cell>
          <cell r="L169">
            <v>7.729468599033816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.34782608695652173</v>
          </cell>
          <cell r="T169" t="str">
            <v>-</v>
          </cell>
        </row>
        <row r="170">
          <cell r="G170" t="str">
            <v>Shared ServicesReal EstateL3</v>
          </cell>
          <cell r="H170" t="str">
            <v>Manage SLU Revenue Programs</v>
          </cell>
          <cell r="I170">
            <v>26</v>
          </cell>
          <cell r="J170">
            <v>0</v>
          </cell>
          <cell r="K170">
            <v>0.5652173913043477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.56521739130434778</v>
          </cell>
          <cell r="T170" t="str">
            <v>-</v>
          </cell>
        </row>
        <row r="171">
          <cell r="G171" t="str">
            <v>Shared ServicesReal EstateL4</v>
          </cell>
          <cell r="H171" t="str">
            <v>Manage Employee Relocation Program</v>
          </cell>
          <cell r="I171">
            <v>1</v>
          </cell>
          <cell r="J171">
            <v>0</v>
          </cell>
          <cell r="K171">
            <v>1.6908212560386472E-2</v>
          </cell>
          <cell r="L171">
            <v>4.830917874396135E-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2.1739130434782608E-2</v>
          </cell>
          <cell r="T171" t="str">
            <v>-</v>
          </cell>
        </row>
        <row r="172">
          <cell r="G172" t="str">
            <v>Shared ServicesReal EstateL5</v>
          </cell>
          <cell r="H172" t="str">
            <v xml:space="preserve">VP Office </v>
          </cell>
          <cell r="I172">
            <v>2</v>
          </cell>
          <cell r="J172">
            <v>0</v>
          </cell>
          <cell r="K172">
            <v>0</v>
          </cell>
          <cell r="L172">
            <v>0</v>
          </cell>
          <cell r="M172">
            <v>3.9130434782608699E-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.3478260869565218E-3</v>
          </cell>
          <cell r="S172">
            <v>4.3478260869565223E-2</v>
          </cell>
          <cell r="T172" t="str">
            <v>-</v>
          </cell>
        </row>
        <row r="173">
          <cell r="G173" t="str">
            <v>Shared ServicesReal EstateL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-</v>
          </cell>
        </row>
        <row r="174">
          <cell r="G174" t="str">
            <v>Shared ServicesReal EstateL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-</v>
          </cell>
        </row>
        <row r="175">
          <cell r="G175" t="str">
            <v>Shared ServicesReal EstateL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>-</v>
          </cell>
        </row>
        <row r="176">
          <cell r="G176" t="str">
            <v>Shared ServicesReal EstateL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-</v>
          </cell>
        </row>
        <row r="177">
          <cell r="G177" t="str">
            <v>Shared ServicesReal EstateL1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-</v>
          </cell>
        </row>
        <row r="178">
          <cell r="G178" t="str">
            <v>Shared ServicesReal EstateL11</v>
          </cell>
          <cell r="H178" t="str">
            <v>TOTAL</v>
          </cell>
          <cell r="I178">
            <v>46</v>
          </cell>
          <cell r="J178">
            <v>0</v>
          </cell>
          <cell r="K178">
            <v>0.86956521739130432</v>
          </cell>
          <cell r="L178">
            <v>8.6956521739130418E-2</v>
          </cell>
          <cell r="M178">
            <v>3.9130434782608699E-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3478260869565218E-3</v>
          </cell>
          <cell r="S178">
            <v>0.99999999999999989</v>
          </cell>
          <cell r="T178" t="str">
            <v>OK</v>
          </cell>
        </row>
        <row r="179">
          <cell r="G179"/>
          <cell r="H179"/>
          <cell r="I179"/>
          <cell r="J179"/>
          <cell r="K179"/>
          <cell r="L179"/>
          <cell r="M179"/>
          <cell r="N179"/>
          <cell r="O179"/>
          <cell r="P179"/>
          <cell r="Q179"/>
          <cell r="R179"/>
          <cell r="S179"/>
          <cell r="T179"/>
        </row>
        <row r="180">
          <cell r="G180" t="str">
            <v>NetworksStrategic ServicesL1</v>
          </cell>
          <cell r="H180" t="str">
            <v>Support Strategic Project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1</v>
          </cell>
          <cell r="T180" t="str">
            <v>-</v>
          </cell>
        </row>
        <row r="181">
          <cell r="G181" t="str">
            <v>NetworksStrategic ServicesL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>-</v>
          </cell>
        </row>
        <row r="182">
          <cell r="G182" t="str">
            <v>NetworksStrategic ServicesL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-</v>
          </cell>
        </row>
        <row r="183">
          <cell r="G183" t="str">
            <v>NetworksStrategic ServicesL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>-</v>
          </cell>
        </row>
        <row r="184">
          <cell r="G184" t="str">
            <v>NetworksStrategic ServicesL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-</v>
          </cell>
        </row>
        <row r="185">
          <cell r="G185" t="str">
            <v>NetworksStrategic ServicesL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-</v>
          </cell>
        </row>
        <row r="186">
          <cell r="G186" t="str">
            <v>NetworksStrategic ServicesL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-</v>
          </cell>
        </row>
        <row r="187">
          <cell r="G187" t="str">
            <v>NetworksStrategic ServicesL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-</v>
          </cell>
        </row>
        <row r="188">
          <cell r="G188" t="str">
            <v>NetworksStrategic ServicesL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-</v>
          </cell>
        </row>
        <row r="189">
          <cell r="G189" t="str">
            <v>NetworksStrategic ServicesL10</v>
          </cell>
          <cell r="H189" t="str">
            <v>OTHER DEPARTMENT ACTIVITI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-</v>
          </cell>
        </row>
        <row r="190">
          <cell r="G190" t="str">
            <v>NetworksStrategic ServicesL11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.2</v>
          </cell>
          <cell r="S190">
            <v>1</v>
          </cell>
          <cell r="T190" t="str">
            <v>OK</v>
          </cell>
        </row>
        <row r="191">
          <cell r="G191"/>
          <cell r="H191"/>
          <cell r="I191"/>
          <cell r="J191"/>
          <cell r="K191"/>
          <cell r="L191"/>
          <cell r="M191"/>
          <cell r="N191"/>
          <cell r="O191"/>
          <cell r="P191"/>
          <cell r="Q191"/>
          <cell r="R191"/>
          <cell r="S191"/>
          <cell r="T191"/>
        </row>
        <row r="192">
          <cell r="G192" t="str">
            <v>NetworksValue GrowthL1</v>
          </cell>
          <cell r="H192" t="str">
            <v>Value Growth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</v>
          </cell>
          <cell r="S192">
            <v>1</v>
          </cell>
          <cell r="T192" t="str">
            <v>-</v>
          </cell>
        </row>
        <row r="193">
          <cell r="G193" t="str">
            <v>NetworksValue GrowthL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>-</v>
          </cell>
        </row>
        <row r="194">
          <cell r="G194" t="str">
            <v>NetworksValue GrowthL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-</v>
          </cell>
        </row>
        <row r="195">
          <cell r="G195" t="str">
            <v>NetworksValue GrowthL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-</v>
          </cell>
        </row>
        <row r="196">
          <cell r="G196" t="str">
            <v>NetworksValue GrowthL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-</v>
          </cell>
        </row>
        <row r="197">
          <cell r="G197" t="str">
            <v>NetworksValue GrowthL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-</v>
          </cell>
        </row>
        <row r="198">
          <cell r="G198" t="str">
            <v>NetworksValue GrowthL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-</v>
          </cell>
        </row>
        <row r="199">
          <cell r="G199" t="str">
            <v>NetworksValue GrowthL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-</v>
          </cell>
        </row>
        <row r="200">
          <cell r="G200" t="str">
            <v>NetworksValue GrowthL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-</v>
          </cell>
        </row>
        <row r="201">
          <cell r="G201" t="str">
            <v>NetworksValue GrowthL10</v>
          </cell>
          <cell r="H201" t="str">
            <v>OTHER DEPARTMENT ACTIVITI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>-</v>
          </cell>
        </row>
        <row r="202">
          <cell r="G202" t="str">
            <v>NetworksValue GrowthL11</v>
          </cell>
          <cell r="H202" t="str">
            <v>TOTAL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</v>
          </cell>
          <cell r="S202">
            <v>1</v>
          </cell>
          <cell r="T202" t="str">
            <v>OK</v>
          </cell>
        </row>
        <row r="203">
          <cell r="G203"/>
          <cell r="H203"/>
          <cell r="I203"/>
          <cell r="J203"/>
          <cell r="K203"/>
          <cell r="L203"/>
          <cell r="M203"/>
          <cell r="N203"/>
          <cell r="O203"/>
          <cell r="P203"/>
          <cell r="Q203"/>
          <cell r="R203"/>
          <cell r="S203"/>
          <cell r="T203"/>
        </row>
        <row r="204">
          <cell r="G204" t="str">
            <v>CFORegulatory AffairsL1</v>
          </cell>
          <cell r="H204" t="str">
            <v>Major Applications</v>
          </cell>
          <cell r="I204">
            <v>0</v>
          </cell>
          <cell r="J204">
            <v>0</v>
          </cell>
          <cell r="K204">
            <v>7.7499999999999999E-2</v>
          </cell>
          <cell r="L204">
            <v>7.7499999999999999E-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.9749999999999995E-3</v>
          </cell>
          <cell r="R204">
            <v>6.025000000000013E-3</v>
          </cell>
          <cell r="S204">
            <v>0.16900000000000001</v>
          </cell>
          <cell r="T204" t="str">
            <v>-</v>
          </cell>
        </row>
        <row r="205">
          <cell r="G205" t="str">
            <v>CFORegulatory AffairsL2</v>
          </cell>
          <cell r="H205" t="str">
            <v>Major Projects and Partnerships</v>
          </cell>
          <cell r="I205">
            <v>0</v>
          </cell>
          <cell r="J205">
            <v>0</v>
          </cell>
          <cell r="K205">
            <v>0.05</v>
          </cell>
          <cell r="L205">
            <v>3.5999999999999997E-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5.0000000000000001E-3</v>
          </cell>
          <cell r="S205">
            <v>9.0999999999999998E-2</v>
          </cell>
          <cell r="T205" t="str">
            <v>-</v>
          </cell>
        </row>
        <row r="206">
          <cell r="G206" t="str">
            <v>CFORegulatory AffairsL3</v>
          </cell>
          <cell r="H206" t="str">
            <v>Perf Mgmt &amp; Compliance</v>
          </cell>
          <cell r="I206">
            <v>0</v>
          </cell>
          <cell r="J206">
            <v>0</v>
          </cell>
          <cell r="K206">
            <v>0.309</v>
          </cell>
          <cell r="L206">
            <v>0.1350000000000000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01</v>
          </cell>
          <cell r="S206">
            <v>0.45400000000000001</v>
          </cell>
          <cell r="T206" t="str">
            <v>-</v>
          </cell>
        </row>
        <row r="207">
          <cell r="G207" t="str">
            <v>CFORegulatory AffairsL4</v>
          </cell>
          <cell r="H207" t="str">
            <v>Pricing</v>
          </cell>
          <cell r="I207">
            <v>0</v>
          </cell>
          <cell r="J207">
            <v>0</v>
          </cell>
          <cell r="K207">
            <v>0.08</v>
          </cell>
          <cell r="L207">
            <v>0.115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5.0000000000000001E-3</v>
          </cell>
          <cell r="R207">
            <v>5.0000000000000001E-3</v>
          </cell>
          <cell r="S207">
            <v>0.20500000000000002</v>
          </cell>
          <cell r="T207" t="str">
            <v>-</v>
          </cell>
        </row>
        <row r="208">
          <cell r="G208" t="str">
            <v>CFORegulatory AffairsL5</v>
          </cell>
          <cell r="H208" t="str">
            <v>VP</v>
          </cell>
          <cell r="I208">
            <v>0</v>
          </cell>
          <cell r="J208">
            <v>0</v>
          </cell>
          <cell r="K208">
            <v>0.03</v>
          </cell>
          <cell r="L208">
            <v>0.0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.1000000000000001E-2</v>
          </cell>
          <cell r="S208">
            <v>8.1000000000000003E-2</v>
          </cell>
          <cell r="T208" t="str">
            <v>-</v>
          </cell>
        </row>
        <row r="209">
          <cell r="G209" t="str">
            <v>CFORegulatory AffairsL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-</v>
          </cell>
        </row>
        <row r="210">
          <cell r="G210" t="str">
            <v>CFORegulatory AffairsL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-</v>
          </cell>
        </row>
        <row r="211">
          <cell r="G211" t="str">
            <v>CFORegulatory AffairsL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>-</v>
          </cell>
        </row>
        <row r="212">
          <cell r="G212" t="str">
            <v>CFORegulatory AffairsL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-</v>
          </cell>
        </row>
        <row r="213">
          <cell r="G213" t="str">
            <v>CFORegulatory AffairsL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-</v>
          </cell>
        </row>
        <row r="214">
          <cell r="G214" t="str">
            <v>CFORegulatory AffairsL11</v>
          </cell>
          <cell r="H214" t="str">
            <v>TOTAL</v>
          </cell>
          <cell r="I214">
            <v>0</v>
          </cell>
          <cell r="J214">
            <v>0</v>
          </cell>
          <cell r="K214">
            <v>0.54649999999999999</v>
          </cell>
          <cell r="L214">
            <v>0.3934999999999999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.2975E-2</v>
          </cell>
          <cell r="R214">
            <v>4.7025000000000018E-2</v>
          </cell>
          <cell r="S214">
            <v>1</v>
          </cell>
          <cell r="T214" t="str">
            <v>OK</v>
          </cell>
        </row>
        <row r="215">
          <cell r="G215"/>
          <cell r="H215"/>
          <cell r="I215"/>
          <cell r="J215"/>
          <cell r="K215"/>
          <cell r="L215"/>
          <cell r="M215"/>
          <cell r="N215"/>
          <cell r="O215"/>
          <cell r="P215"/>
          <cell r="Q215"/>
          <cell r="R215"/>
          <cell r="S215"/>
          <cell r="T215"/>
        </row>
        <row r="216">
          <cell r="G216" t="str">
            <v>CFOBP&amp;DSL1</v>
          </cell>
          <cell r="H216" t="str">
            <v>Business Planning and Other</v>
          </cell>
          <cell r="I216">
            <v>5</v>
          </cell>
          <cell r="J216">
            <v>0</v>
          </cell>
          <cell r="K216">
            <v>0</v>
          </cell>
          <cell r="L216">
            <v>0</v>
          </cell>
          <cell r="M216">
            <v>0.47399999999999998</v>
          </cell>
          <cell r="N216">
            <v>0</v>
          </cell>
          <cell r="O216">
            <v>1.039E-2</v>
          </cell>
          <cell r="P216">
            <v>0</v>
          </cell>
          <cell r="Q216">
            <v>1.0200000000000001E-2</v>
          </cell>
          <cell r="R216">
            <v>0.06</v>
          </cell>
          <cell r="S216">
            <v>0.55458999999999992</v>
          </cell>
          <cell r="T216" t="str">
            <v>-</v>
          </cell>
        </row>
        <row r="217">
          <cell r="G217" t="str">
            <v>CFOBP&amp;DSL2</v>
          </cell>
          <cell r="H217" t="str">
            <v>Decision Support</v>
          </cell>
          <cell r="I217">
            <v>4</v>
          </cell>
          <cell r="J217">
            <v>0</v>
          </cell>
          <cell r="K217">
            <v>0</v>
          </cell>
          <cell r="L217">
            <v>0</v>
          </cell>
          <cell r="M217">
            <v>0.40300000000000002</v>
          </cell>
          <cell r="N217">
            <v>0</v>
          </cell>
          <cell r="O217">
            <v>0.01</v>
          </cell>
          <cell r="P217">
            <v>0</v>
          </cell>
          <cell r="Q217">
            <v>0</v>
          </cell>
          <cell r="R217">
            <v>3.241000000000005E-2</v>
          </cell>
          <cell r="S217">
            <v>0.44541000000000008</v>
          </cell>
          <cell r="T217" t="str">
            <v>-</v>
          </cell>
        </row>
        <row r="218">
          <cell r="G218" t="str">
            <v>CFOBP&amp;DSL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-</v>
          </cell>
        </row>
        <row r="219">
          <cell r="G219" t="str">
            <v>CFOBP&amp;DSL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>-</v>
          </cell>
        </row>
        <row r="220">
          <cell r="G220" t="str">
            <v>CFOBP&amp;DSL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-</v>
          </cell>
        </row>
        <row r="221">
          <cell r="G221" t="str">
            <v>CFOBP&amp;DSL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>-</v>
          </cell>
        </row>
        <row r="222">
          <cell r="G222" t="str">
            <v>CFOBP&amp;DSL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-</v>
          </cell>
        </row>
        <row r="223">
          <cell r="G223" t="str">
            <v>CFOBP&amp;DSL8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-</v>
          </cell>
        </row>
        <row r="224">
          <cell r="G224" t="str">
            <v>CFOBP&amp;DSL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-</v>
          </cell>
        </row>
        <row r="225">
          <cell r="G225" t="str">
            <v>CFOBP&amp;DSL10</v>
          </cell>
          <cell r="H225" t="str">
            <v>OTHER DEPARTMENT ACTIVITIES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-</v>
          </cell>
        </row>
        <row r="226">
          <cell r="G226" t="str">
            <v>CFOBP&amp;DSL11</v>
          </cell>
          <cell r="H226" t="str">
            <v>TOTAL</v>
          </cell>
          <cell r="I226">
            <v>9</v>
          </cell>
          <cell r="J226">
            <v>0</v>
          </cell>
          <cell r="K226">
            <v>0</v>
          </cell>
          <cell r="L226">
            <v>0</v>
          </cell>
          <cell r="M226">
            <v>0.877</v>
          </cell>
          <cell r="N226">
            <v>0</v>
          </cell>
          <cell r="O226">
            <v>2.0389999999999998E-2</v>
          </cell>
          <cell r="P226">
            <v>0</v>
          </cell>
          <cell r="Q226">
            <v>1.0200000000000001E-2</v>
          </cell>
          <cell r="R226">
            <v>9.2410000000000048E-2</v>
          </cell>
          <cell r="S226">
            <v>1</v>
          </cell>
          <cell r="T226" t="str">
            <v>OK</v>
          </cell>
        </row>
        <row r="227"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  <cell r="S227"/>
          <cell r="T227"/>
        </row>
        <row r="228">
          <cell r="G228" t="str">
            <v>ISDCorporate ProjectsL1</v>
          </cell>
          <cell r="H228" t="str">
            <v>Enterprise Arch. / Technical solution development / Project delivery support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37</v>
          </cell>
          <cell r="T228" t="str">
            <v>-</v>
          </cell>
        </row>
        <row r="229">
          <cell r="G229" t="str">
            <v>ISDCorporate ProjectsL2</v>
          </cell>
          <cell r="H229" t="str">
            <v xml:space="preserve">Corp. Project delivery 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5799999999999999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.57999999999999996</v>
          </cell>
          <cell r="T229" t="str">
            <v>-</v>
          </cell>
        </row>
        <row r="230">
          <cell r="G230" t="str">
            <v>ISDCorporate ProjectsL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-</v>
          </cell>
        </row>
        <row r="231">
          <cell r="G231" t="str">
            <v>ISDCorporate ProjectsL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-</v>
          </cell>
        </row>
        <row r="232">
          <cell r="G232" t="str">
            <v>ISDCorporate ProjectsL5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-</v>
          </cell>
        </row>
        <row r="233">
          <cell r="G233" t="str">
            <v>ISDCorporate ProjectsL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-</v>
          </cell>
        </row>
        <row r="234">
          <cell r="G234" t="str">
            <v>ISDCorporate ProjectsL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-</v>
          </cell>
        </row>
        <row r="235">
          <cell r="G235" t="str">
            <v>ISDCorporate ProjectsL8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-</v>
          </cell>
        </row>
        <row r="236">
          <cell r="G236" t="str">
            <v>ISDCorporate ProjectsL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-</v>
          </cell>
        </row>
        <row r="237">
          <cell r="G237" t="str">
            <v>ISDCorporate ProjectsL10</v>
          </cell>
          <cell r="H237" t="str">
            <v>OTHER DEPARTMENT ACTIVITIE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0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.05</v>
          </cell>
          <cell r="T237" t="str">
            <v>-</v>
          </cell>
        </row>
        <row r="238">
          <cell r="G238" t="str">
            <v>ISDCorporate ProjectsL11</v>
          </cell>
          <cell r="H238" t="str">
            <v>TOTA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 t="str">
            <v>OK</v>
          </cell>
        </row>
        <row r="239"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</row>
        <row r="240">
          <cell r="G240" t="str">
            <v>ISDITL1</v>
          </cell>
          <cell r="H240" t="str">
            <v>Office of CIO/Strategy and Long term planning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.1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.15</v>
          </cell>
          <cell r="T240" t="str">
            <v>-</v>
          </cell>
        </row>
        <row r="241">
          <cell r="G241" t="str">
            <v>ISDITL2</v>
          </cell>
          <cell r="H241" t="str">
            <v>Enterprise Arch. / Technical solution development / Project delivery suppor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.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.2</v>
          </cell>
          <cell r="T241" t="str">
            <v>-</v>
          </cell>
        </row>
        <row r="242">
          <cell r="G242" t="str">
            <v>ISDITL3</v>
          </cell>
          <cell r="H242" t="str">
            <v>enterprise Sustainment / Line of Business Process &amp; Data Rep. / Break fix &amp; Minor Enhancement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.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.2</v>
          </cell>
          <cell r="T242" t="str">
            <v>-</v>
          </cell>
        </row>
        <row r="243">
          <cell r="G243" t="str">
            <v>ISDITL4</v>
          </cell>
          <cell r="H243" t="str">
            <v xml:space="preserve">Corp. Project delivery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.2</v>
          </cell>
          <cell r="T243" t="str">
            <v>-</v>
          </cell>
        </row>
        <row r="244">
          <cell r="G244" t="str">
            <v>ISDITL5</v>
          </cell>
          <cell r="H244" t="str">
            <v>Outsourcing, vendor, 3rd party management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.2</v>
          </cell>
          <cell r="T244" t="str">
            <v>-</v>
          </cell>
        </row>
        <row r="245">
          <cell r="G245" t="str">
            <v>ISDITL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-</v>
          </cell>
        </row>
        <row r="246">
          <cell r="G246" t="str">
            <v>ISDITL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-</v>
          </cell>
        </row>
        <row r="247">
          <cell r="G247" t="str">
            <v>ISDITL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-</v>
          </cell>
        </row>
        <row r="248">
          <cell r="G248" t="str">
            <v>ISDITL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-</v>
          </cell>
        </row>
        <row r="249">
          <cell r="G249" t="str">
            <v>ISDITL10</v>
          </cell>
          <cell r="H249" t="str">
            <v>OTHER DEPARTMENT ACTIVITIE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4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.01</v>
          </cell>
          <cell r="S249">
            <v>0.05</v>
          </cell>
          <cell r="T249" t="str">
            <v>-</v>
          </cell>
        </row>
        <row r="250">
          <cell r="G250" t="str">
            <v>ISDITL11</v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.01</v>
          </cell>
          <cell r="S250">
            <v>1</v>
          </cell>
          <cell r="T250" t="str">
            <v>OK</v>
          </cell>
        </row>
        <row r="251"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  <cell r="S251"/>
          <cell r="T251"/>
        </row>
        <row r="252">
          <cell r="G252" t="str">
            <v>CFOMARSL1</v>
          </cell>
          <cell r="H252" t="str">
            <v>Corporate Consolidation and Report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16376912378303199</v>
          </cell>
          <cell r="N252">
            <v>1.0917941585535466E-2</v>
          </cell>
          <cell r="O252">
            <v>0</v>
          </cell>
          <cell r="P252">
            <v>0</v>
          </cell>
          <cell r="Q252">
            <v>0</v>
          </cell>
          <cell r="R252">
            <v>4.3671766342141864E-2</v>
          </cell>
          <cell r="S252">
            <v>0.21835883171070933</v>
          </cell>
          <cell r="T252" t="str">
            <v>-</v>
          </cell>
        </row>
        <row r="253">
          <cell r="G253" t="str">
            <v>CFOMARSL2</v>
          </cell>
          <cell r="H253" t="str">
            <v>HONI Standard Costing and Master Data Management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.9888734353268422E-2</v>
          </cell>
          <cell r="N253">
            <v>4.6592489568845624E-3</v>
          </cell>
          <cell r="O253">
            <v>0</v>
          </cell>
          <cell r="P253">
            <v>0</v>
          </cell>
          <cell r="Q253">
            <v>0</v>
          </cell>
          <cell r="R253">
            <v>1.863699582753825E-2</v>
          </cell>
          <cell r="S253">
            <v>9.3184979137691235E-2</v>
          </cell>
          <cell r="T253" t="str">
            <v>-</v>
          </cell>
        </row>
        <row r="254">
          <cell r="G254" t="str">
            <v>CFOMARSL3</v>
          </cell>
          <cell r="H254" t="str">
            <v>Line of Business Support</v>
          </cell>
          <cell r="I254">
            <v>0</v>
          </cell>
          <cell r="J254">
            <v>0</v>
          </cell>
          <cell r="K254">
            <v>0.11161335187760779</v>
          </cell>
          <cell r="L254">
            <v>0.2444367176634214</v>
          </cell>
          <cell r="M254">
            <v>0.26286509040333794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.61891515994436719</v>
          </cell>
          <cell r="T254" t="str">
            <v>-</v>
          </cell>
        </row>
        <row r="255">
          <cell r="G255" t="str">
            <v>CFOMARSL4</v>
          </cell>
          <cell r="H255" t="str">
            <v>Director/Management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4.1724617524339362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2.7816411682892908E-2</v>
          </cell>
          <cell r="S255">
            <v>6.9541029207232263E-2</v>
          </cell>
          <cell r="T255" t="str">
            <v>-</v>
          </cell>
        </row>
        <row r="256">
          <cell r="G256" t="str">
            <v>CFOMARSL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-</v>
          </cell>
        </row>
        <row r="257">
          <cell r="G257" t="str">
            <v>CFOMARSL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-</v>
          </cell>
        </row>
        <row r="258">
          <cell r="G258" t="str">
            <v>CFOMARSL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-</v>
          </cell>
        </row>
        <row r="259">
          <cell r="G259" t="str">
            <v>CFOMARSL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-</v>
          </cell>
        </row>
        <row r="260">
          <cell r="G260" t="str">
            <v>CFOMARSL9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>-</v>
          </cell>
        </row>
        <row r="261">
          <cell r="G261" t="str">
            <v>CFOMARSL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-</v>
          </cell>
        </row>
        <row r="262">
          <cell r="G262" t="str">
            <v>CFOMARSL11</v>
          </cell>
          <cell r="H262" t="str">
            <v>TOTAL</v>
          </cell>
          <cell r="I262">
            <v>0</v>
          </cell>
          <cell r="J262">
            <v>0</v>
          </cell>
          <cell r="K262">
            <v>0.11161335187760779</v>
          </cell>
          <cell r="L262">
            <v>0.2444367176634214</v>
          </cell>
          <cell r="M262">
            <v>0.53824756606397772</v>
          </cell>
          <cell r="N262">
            <v>1.5577190542420028E-2</v>
          </cell>
          <cell r="O262">
            <v>0</v>
          </cell>
          <cell r="P262">
            <v>0</v>
          </cell>
          <cell r="Q262">
            <v>0</v>
          </cell>
          <cell r="R262">
            <v>9.0125173852573015E-2</v>
          </cell>
          <cell r="S262">
            <v>1</v>
          </cell>
          <cell r="T262" t="str">
            <v>OK</v>
          </cell>
        </row>
        <row r="263"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  <cell r="S263"/>
          <cell r="T263"/>
        </row>
        <row r="264">
          <cell r="G264" t="str">
            <v>CFOSVP FinanceL1</v>
          </cell>
          <cell r="H264" t="str">
            <v>Management Finance &amp; Business Plan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8</v>
          </cell>
          <cell r="N264">
            <v>0</v>
          </cell>
          <cell r="O264">
            <v>4.0000000000000001E-3</v>
          </cell>
          <cell r="P264">
            <v>0</v>
          </cell>
          <cell r="Q264">
            <v>2E-3</v>
          </cell>
          <cell r="R264">
            <v>0.19400000000000001</v>
          </cell>
          <cell r="S264">
            <v>1</v>
          </cell>
          <cell r="T264" t="str">
            <v>-</v>
          </cell>
        </row>
        <row r="265">
          <cell r="G265" t="str">
            <v>CFOSVP FinanceL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>-</v>
          </cell>
        </row>
        <row r="266">
          <cell r="G266" t="str">
            <v>CFOSVP FinanceL3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>-</v>
          </cell>
        </row>
        <row r="267">
          <cell r="G267" t="str">
            <v>CFOSVP FinanceL4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>-</v>
          </cell>
        </row>
        <row r="268">
          <cell r="G268" t="str">
            <v>CFOSVP FinanceL5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-</v>
          </cell>
        </row>
        <row r="269">
          <cell r="G269" t="str">
            <v>CFOSVP FinanceL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-</v>
          </cell>
        </row>
        <row r="270">
          <cell r="G270" t="str">
            <v>CFOSVP FinanceL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-</v>
          </cell>
        </row>
        <row r="271">
          <cell r="G271" t="str">
            <v>CFOSVP FinanceL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-</v>
          </cell>
        </row>
        <row r="272">
          <cell r="G272" t="str">
            <v>CFOSVP FinanceL9</v>
          </cell>
          <cell r="H272" t="str">
            <v>OTHER DEPARTMENT ACTIVITIE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>-</v>
          </cell>
        </row>
        <row r="273">
          <cell r="G273" t="str">
            <v>CFOSVP FinanceL1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-</v>
          </cell>
        </row>
        <row r="274">
          <cell r="G274" t="str">
            <v>CFOSVP FinanceL11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.8</v>
          </cell>
          <cell r="N274">
            <v>0</v>
          </cell>
          <cell r="O274">
            <v>4.0000000000000001E-3</v>
          </cell>
          <cell r="P274">
            <v>0</v>
          </cell>
          <cell r="Q274">
            <v>2E-3</v>
          </cell>
          <cell r="R274">
            <v>0.19400000000000001</v>
          </cell>
          <cell r="S274">
            <v>1</v>
          </cell>
          <cell r="T274" t="str">
            <v>OK</v>
          </cell>
        </row>
        <row r="275">
          <cell r="G275"/>
          <cell r="H275"/>
          <cell r="I275"/>
          <cell r="J275"/>
          <cell r="K275"/>
          <cell r="L275"/>
          <cell r="M275"/>
          <cell r="N275"/>
          <cell r="O275"/>
          <cell r="P275"/>
          <cell r="Q275"/>
          <cell r="R275"/>
          <cell r="S275"/>
          <cell r="T275"/>
        </row>
        <row r="276">
          <cell r="G276" t="str">
            <v>HOIInvestor RelationsL1</v>
          </cell>
          <cell r="H276" t="str">
            <v>General Departmental Expenses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</v>
          </cell>
          <cell r="T276" t="str">
            <v>-</v>
          </cell>
        </row>
        <row r="277">
          <cell r="G277" t="str">
            <v>HOIInvestor RelationsL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-</v>
          </cell>
        </row>
        <row r="278">
          <cell r="G278" t="str">
            <v>HOIInvestor RelationsL3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-</v>
          </cell>
        </row>
        <row r="279">
          <cell r="G279" t="str">
            <v>HOIInvestor RelationsL4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-</v>
          </cell>
        </row>
        <row r="280">
          <cell r="G280" t="str">
            <v>HOIInvestor RelationsL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-</v>
          </cell>
        </row>
        <row r="281">
          <cell r="G281" t="str">
            <v>HOIInvestor RelationsL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-</v>
          </cell>
        </row>
        <row r="282">
          <cell r="G282" t="str">
            <v>HOIInvestor RelationsL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>-</v>
          </cell>
        </row>
        <row r="283">
          <cell r="G283" t="str">
            <v>HOIInvestor RelationsL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>-</v>
          </cell>
        </row>
        <row r="284">
          <cell r="G284" t="str">
            <v>HOIInvestor RelationsL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-</v>
          </cell>
        </row>
        <row r="285">
          <cell r="G285" t="str">
            <v>HOIInvestor RelationsL10</v>
          </cell>
          <cell r="H285" t="str">
            <v>OTHER DEPARTMENT ACTIVITI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-</v>
          </cell>
        </row>
        <row r="286">
          <cell r="G286" t="str">
            <v>HOIInvestor RelationsL11</v>
          </cell>
          <cell r="H286" t="str">
            <v>TOTAL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1</v>
          </cell>
          <cell r="S286">
            <v>1</v>
          </cell>
          <cell r="T286" t="str">
            <v>OK</v>
          </cell>
        </row>
        <row r="287"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</row>
        <row r="288">
          <cell r="G288" t="str">
            <v>ISDSecurity OperationsL1</v>
          </cell>
          <cell r="H288" t="str">
            <v>Provide Security Services for Company Assets</v>
          </cell>
          <cell r="I288">
            <v>0</v>
          </cell>
          <cell r="J288">
            <v>0</v>
          </cell>
          <cell r="K288">
            <v>0.53069999999999995</v>
          </cell>
          <cell r="L288">
            <v>0.25700000000000001</v>
          </cell>
          <cell r="M288">
            <v>0</v>
          </cell>
          <cell r="N288">
            <v>0</v>
          </cell>
          <cell r="O288">
            <v>3.8E-3</v>
          </cell>
          <cell r="P288">
            <v>0</v>
          </cell>
          <cell r="Q288">
            <v>8.5000000000000006E-3</v>
          </cell>
          <cell r="R288">
            <v>0</v>
          </cell>
          <cell r="S288">
            <v>0.79999999999999993</v>
          </cell>
          <cell r="T288" t="str">
            <v>-</v>
          </cell>
        </row>
        <row r="289">
          <cell r="G289" t="str">
            <v>ISDSecurity OperationsL2</v>
          </cell>
          <cell r="H289" t="str">
            <v>Theft of Power Program (Detection and Investigation of stolen electricity)</v>
          </cell>
          <cell r="I289">
            <v>0</v>
          </cell>
          <cell r="J289">
            <v>0</v>
          </cell>
          <cell r="K289">
            <v>0</v>
          </cell>
          <cell r="L289">
            <v>0.2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.2</v>
          </cell>
          <cell r="T289" t="str">
            <v>-</v>
          </cell>
        </row>
        <row r="290">
          <cell r="G290" t="str">
            <v>ISDSecurity OperationsL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-</v>
          </cell>
        </row>
        <row r="291">
          <cell r="G291" t="str">
            <v>ISDSecurity OperationsL4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-</v>
          </cell>
        </row>
        <row r="292">
          <cell r="G292" t="str">
            <v>ISDSecurity OperationsL5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-</v>
          </cell>
        </row>
        <row r="293">
          <cell r="G293" t="str">
            <v>ISDSecurity OperationsL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-</v>
          </cell>
        </row>
        <row r="294">
          <cell r="G294" t="str">
            <v>ISDSecurity OperationsL7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-</v>
          </cell>
        </row>
        <row r="295">
          <cell r="G295" t="str">
            <v>ISDSecurity OperationsL8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-</v>
          </cell>
        </row>
        <row r="296">
          <cell r="G296" t="str">
            <v>ISDSecurity OperationsL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>-</v>
          </cell>
        </row>
        <row r="297">
          <cell r="G297" t="str">
            <v>ISDSecurity OperationsL10</v>
          </cell>
          <cell r="H297" t="str">
            <v>OTHER DEPARTMENT ACTIVITIES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>-</v>
          </cell>
        </row>
        <row r="298">
          <cell r="G298" t="str">
            <v>ISDSecurity OperationsL11</v>
          </cell>
          <cell r="H298" t="str">
            <v>TOTAL</v>
          </cell>
          <cell r="I298">
            <v>0</v>
          </cell>
          <cell r="J298">
            <v>0</v>
          </cell>
          <cell r="K298">
            <v>0.53069999999999995</v>
          </cell>
          <cell r="L298">
            <v>0.45700000000000002</v>
          </cell>
          <cell r="M298">
            <v>0</v>
          </cell>
          <cell r="N298">
            <v>0</v>
          </cell>
          <cell r="O298">
            <v>3.8E-3</v>
          </cell>
          <cell r="P298">
            <v>0</v>
          </cell>
          <cell r="Q298">
            <v>8.5000000000000006E-3</v>
          </cell>
          <cell r="R298">
            <v>0</v>
          </cell>
          <cell r="S298">
            <v>1</v>
          </cell>
          <cell r="T298" t="str">
            <v>OK</v>
          </cell>
        </row>
        <row r="299">
          <cell r="G299"/>
          <cell r="H299"/>
          <cell r="I299"/>
          <cell r="J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</row>
        <row r="300">
          <cell r="G300" t="str">
            <v>OperationsVP PlanningL1</v>
          </cell>
          <cell r="H300" t="str">
            <v>Time Study Results</v>
          </cell>
          <cell r="I300">
            <v>0</v>
          </cell>
          <cell r="J300">
            <v>0</v>
          </cell>
          <cell r="K300">
            <v>0.62994062359057557</v>
          </cell>
          <cell r="L300">
            <v>0.3700593764094244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</v>
          </cell>
          <cell r="T300" t="str">
            <v>-</v>
          </cell>
        </row>
        <row r="301">
          <cell r="G301" t="str">
            <v>OperationsVP PlanningL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-</v>
          </cell>
        </row>
        <row r="302">
          <cell r="G302" t="str">
            <v>OperationsVP PlanningL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-</v>
          </cell>
        </row>
        <row r="303">
          <cell r="G303" t="str">
            <v>OperationsVP PlanningL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-</v>
          </cell>
        </row>
        <row r="304">
          <cell r="G304" t="str">
            <v>OperationsVP PlanningL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-</v>
          </cell>
        </row>
        <row r="305">
          <cell r="G305" t="str">
            <v>OperationsVP PlanningL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-</v>
          </cell>
        </row>
        <row r="306">
          <cell r="G306" t="str">
            <v>OperationsVP PlanningL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-</v>
          </cell>
        </row>
        <row r="307">
          <cell r="G307" t="str">
            <v>OperationsVP PlanningL8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-</v>
          </cell>
        </row>
        <row r="308">
          <cell r="G308" t="str">
            <v>OperationsVP PlanningL9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-</v>
          </cell>
        </row>
        <row r="309">
          <cell r="G309" t="str">
            <v>OperationsVP PlanningL1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>-</v>
          </cell>
        </row>
        <row r="310">
          <cell r="G310" t="str">
            <v>OperationsVP PlanningL11</v>
          </cell>
          <cell r="H310" t="str">
            <v>TOTAL</v>
          </cell>
          <cell r="I310">
            <v>0</v>
          </cell>
          <cell r="J310">
            <v>0</v>
          </cell>
          <cell r="K310">
            <v>0.62994062359057557</v>
          </cell>
          <cell r="L310">
            <v>0.37005937640942443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1</v>
          </cell>
          <cell r="T310" t="str">
            <v>OK</v>
          </cell>
        </row>
        <row r="311">
          <cell r="G311"/>
          <cell r="H311"/>
          <cell r="I311"/>
          <cell r="J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</row>
        <row r="312">
          <cell r="G312" t="str">
            <v>OperationsDx Asset ManagementL1</v>
          </cell>
          <cell r="H312" t="str">
            <v>Time Study Results</v>
          </cell>
          <cell r="I312">
            <v>0</v>
          </cell>
          <cell r="J312">
            <v>0</v>
          </cell>
          <cell r="K312">
            <v>0.08</v>
          </cell>
          <cell r="L312">
            <v>0.9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1</v>
          </cell>
          <cell r="T312" t="str">
            <v>-</v>
          </cell>
        </row>
        <row r="313">
          <cell r="G313" t="str">
            <v>OperationsDx Asset ManagementL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-</v>
          </cell>
        </row>
        <row r="314">
          <cell r="G314" t="str">
            <v>OperationsDx Asset ManagementL3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-</v>
          </cell>
        </row>
        <row r="315">
          <cell r="G315" t="str">
            <v>OperationsDx Asset ManagementL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>-</v>
          </cell>
        </row>
        <row r="316">
          <cell r="G316" t="str">
            <v>OperationsDx Asset ManagementL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-</v>
          </cell>
        </row>
        <row r="317">
          <cell r="G317" t="str">
            <v>OperationsDx Asset ManagementL6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-</v>
          </cell>
        </row>
        <row r="318">
          <cell r="G318" t="str">
            <v>OperationsDx Asset ManagementL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-</v>
          </cell>
        </row>
        <row r="319">
          <cell r="G319" t="str">
            <v>OperationsDx Asset ManagementL8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>-</v>
          </cell>
        </row>
        <row r="320">
          <cell r="G320" t="str">
            <v>OperationsDx Asset ManagementL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-</v>
          </cell>
        </row>
        <row r="321">
          <cell r="G321" t="str">
            <v>OperationsDx Asset ManagementL1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>-</v>
          </cell>
        </row>
        <row r="322">
          <cell r="G322" t="str">
            <v>OperationsDx Asset ManagementL11</v>
          </cell>
          <cell r="H322" t="str">
            <v>TOTAL</v>
          </cell>
          <cell r="I322">
            <v>0</v>
          </cell>
          <cell r="J322">
            <v>0</v>
          </cell>
          <cell r="K322">
            <v>0.08</v>
          </cell>
          <cell r="L322">
            <v>0.9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</v>
          </cell>
          <cell r="T322" t="str">
            <v>OK</v>
          </cell>
        </row>
        <row r="323">
          <cell r="G323"/>
          <cell r="H323"/>
          <cell r="I323"/>
          <cell r="J323"/>
          <cell r="K323"/>
          <cell r="L323"/>
          <cell r="M323"/>
          <cell r="N323"/>
          <cell r="O323"/>
          <cell r="P323"/>
          <cell r="Q323"/>
          <cell r="R323"/>
          <cell r="S323"/>
          <cell r="T323"/>
        </row>
        <row r="324">
          <cell r="G324" t="str">
            <v>OperationsSystem PlanningL1</v>
          </cell>
          <cell r="H324" t="str">
            <v>Time Study Results</v>
          </cell>
          <cell r="I324">
            <v>0</v>
          </cell>
          <cell r="J324">
            <v>0</v>
          </cell>
          <cell r="K324">
            <v>0.94889502762430944</v>
          </cell>
          <cell r="L324">
            <v>5.1104972375690609E-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</v>
          </cell>
          <cell r="T324" t="str">
            <v>-</v>
          </cell>
        </row>
        <row r="325">
          <cell r="G325" t="str">
            <v>OperationsSystem PlanningL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-</v>
          </cell>
        </row>
        <row r="326">
          <cell r="G326" t="str">
            <v>OperationsSystem PlanningL3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>-</v>
          </cell>
        </row>
        <row r="327">
          <cell r="G327" t="str">
            <v>OperationsSystem PlanningL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-</v>
          </cell>
        </row>
        <row r="328">
          <cell r="G328" t="str">
            <v>OperationsSystem PlanningL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-</v>
          </cell>
        </row>
        <row r="329">
          <cell r="G329" t="str">
            <v>OperationsSystem PlanningL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-</v>
          </cell>
        </row>
        <row r="330">
          <cell r="G330" t="str">
            <v>OperationsSystem PlanningL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>-</v>
          </cell>
        </row>
        <row r="331">
          <cell r="G331" t="str">
            <v>OperationsSystem PlanningL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-</v>
          </cell>
        </row>
        <row r="332">
          <cell r="G332" t="str">
            <v>OperationsSystem PlanningL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-</v>
          </cell>
        </row>
        <row r="333">
          <cell r="G333" t="str">
            <v>OperationsSystem PlanningL1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-</v>
          </cell>
        </row>
        <row r="334">
          <cell r="G334" t="str">
            <v>OperationsSystem PlanningL11</v>
          </cell>
          <cell r="H334" t="str">
            <v>TOTAL</v>
          </cell>
          <cell r="I334">
            <v>0</v>
          </cell>
          <cell r="J334">
            <v>0</v>
          </cell>
          <cell r="K334">
            <v>0.94889502762430944</v>
          </cell>
          <cell r="L334">
            <v>5.110497237569060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</v>
          </cell>
          <cell r="T334" t="str">
            <v>OK</v>
          </cell>
        </row>
        <row r="335">
          <cell r="G335"/>
          <cell r="H335"/>
          <cell r="I335"/>
          <cell r="J335"/>
          <cell r="K335"/>
          <cell r="L335"/>
          <cell r="M335"/>
          <cell r="N335"/>
          <cell r="O335"/>
          <cell r="P335"/>
          <cell r="Q335"/>
          <cell r="R335"/>
          <cell r="S335"/>
          <cell r="T335"/>
        </row>
        <row r="336">
          <cell r="G336" t="str">
            <v>OperationsReliability,Strategies and ComplianceL1</v>
          </cell>
          <cell r="H336" t="str">
            <v>Time Study Results</v>
          </cell>
          <cell r="I336">
            <v>0</v>
          </cell>
          <cell r="J336">
            <v>0</v>
          </cell>
          <cell r="K336">
            <v>0.55000000000000004</v>
          </cell>
          <cell r="L336">
            <v>0.4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 t="str">
            <v>-</v>
          </cell>
        </row>
        <row r="337">
          <cell r="G337" t="str">
            <v>OperationsReliability,Strategies and ComplianceL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-</v>
          </cell>
        </row>
        <row r="338">
          <cell r="G338" t="str">
            <v>OperationsReliability,Strategies and ComplianceL3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-</v>
          </cell>
        </row>
        <row r="339">
          <cell r="G339" t="str">
            <v>OperationsReliability,Strategies and ComplianceL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-</v>
          </cell>
        </row>
        <row r="340">
          <cell r="G340" t="str">
            <v>OperationsReliability,Strategies and ComplianceL5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-</v>
          </cell>
        </row>
        <row r="341">
          <cell r="G341" t="str">
            <v>OperationsReliability,Strategies and ComplianceL6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-</v>
          </cell>
        </row>
        <row r="342">
          <cell r="G342" t="str">
            <v>OperationsReliability,Strategies and ComplianceL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>-</v>
          </cell>
        </row>
        <row r="343">
          <cell r="G343" t="str">
            <v>OperationsReliability,Strategies and ComplianceL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-</v>
          </cell>
        </row>
        <row r="344">
          <cell r="G344" t="str">
            <v>OperationsReliability,Strategies and ComplianceL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>-</v>
          </cell>
        </row>
        <row r="345">
          <cell r="G345" t="str">
            <v>OperationsReliability,Strategies and ComplianceL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>-</v>
          </cell>
        </row>
        <row r="346">
          <cell r="G346" t="str">
            <v>OperationsReliability,Strategies and ComplianceL11</v>
          </cell>
          <cell r="H346" t="str">
            <v>TOTAL</v>
          </cell>
          <cell r="I346">
            <v>0</v>
          </cell>
          <cell r="J346">
            <v>0</v>
          </cell>
          <cell r="K346">
            <v>0.55000000000000004</v>
          </cell>
          <cell r="L346">
            <v>0.4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1</v>
          </cell>
          <cell r="T346" t="str">
            <v>OK</v>
          </cell>
        </row>
        <row r="347">
          <cell r="G347"/>
          <cell r="H347"/>
          <cell r="I347"/>
          <cell r="J347"/>
          <cell r="K347"/>
          <cell r="L347"/>
          <cell r="M347"/>
          <cell r="N347"/>
          <cell r="O347"/>
          <cell r="P347"/>
          <cell r="Q347"/>
          <cell r="R347"/>
          <cell r="S347"/>
          <cell r="T347"/>
        </row>
        <row r="348">
          <cell r="G348" t="str">
            <v>OperationsNetwork Connections &amp; DevL1</v>
          </cell>
          <cell r="H348" t="str">
            <v>Time Study Results</v>
          </cell>
          <cell r="I348">
            <v>0</v>
          </cell>
          <cell r="J348">
            <v>0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</v>
          </cell>
          <cell r="T348" t="str">
            <v>-</v>
          </cell>
        </row>
        <row r="349">
          <cell r="G349" t="str">
            <v>OperationsNetwork Connections &amp; DevL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-</v>
          </cell>
        </row>
        <row r="350">
          <cell r="G350" t="str">
            <v>OperationsNetwork Connections &amp; DevL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-</v>
          </cell>
        </row>
        <row r="351">
          <cell r="G351" t="str">
            <v>OperationsNetwork Connections &amp; DevL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-</v>
          </cell>
        </row>
        <row r="352">
          <cell r="G352" t="str">
            <v>OperationsNetwork Connections &amp; DevL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-</v>
          </cell>
        </row>
        <row r="353">
          <cell r="G353" t="str">
            <v>OperationsNetwork Connections &amp; DevL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-</v>
          </cell>
        </row>
        <row r="354">
          <cell r="G354" t="str">
            <v>OperationsNetwork Connections &amp; DevL7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-</v>
          </cell>
        </row>
        <row r="355">
          <cell r="G355" t="str">
            <v>OperationsNetwork Connections &amp; DevL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-</v>
          </cell>
        </row>
        <row r="356">
          <cell r="G356" t="str">
            <v>OperationsNetwork Connections &amp; DevL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>-</v>
          </cell>
        </row>
        <row r="357">
          <cell r="G357" t="str">
            <v>OperationsNetwork Connections &amp; DevL1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-</v>
          </cell>
        </row>
        <row r="358">
          <cell r="G358" t="str">
            <v>OperationsNetwork Connections &amp; DevL11</v>
          </cell>
          <cell r="H358" t="str">
            <v>TOTAL</v>
          </cell>
          <cell r="I358">
            <v>0</v>
          </cell>
          <cell r="J358">
            <v>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</v>
          </cell>
          <cell r="T358" t="str">
            <v>OK</v>
          </cell>
        </row>
        <row r="359">
          <cell r="G359"/>
          <cell r="H359"/>
          <cell r="I359"/>
          <cell r="J359"/>
          <cell r="K359"/>
          <cell r="L359"/>
          <cell r="M359"/>
          <cell r="N359"/>
          <cell r="O359"/>
          <cell r="P359"/>
          <cell r="Q359"/>
          <cell r="R359"/>
          <cell r="S359"/>
          <cell r="T359"/>
        </row>
        <row r="360">
          <cell r="G360" t="str">
            <v>OperationsNetwork OperationsL1</v>
          </cell>
          <cell r="H360" t="str">
            <v>Time Study Results</v>
          </cell>
          <cell r="I360">
            <v>0</v>
          </cell>
          <cell r="J360">
            <v>0</v>
          </cell>
          <cell r="K360">
            <v>0.60568470269260821</v>
          </cell>
          <cell r="L360">
            <v>0.39431529730739173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</v>
          </cell>
          <cell r="T360" t="str">
            <v>-</v>
          </cell>
        </row>
        <row r="361">
          <cell r="G361" t="str">
            <v>OperationsNetwork OperationsL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-</v>
          </cell>
        </row>
        <row r="362">
          <cell r="G362" t="str">
            <v>OperationsNetwork OperationsL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>-</v>
          </cell>
        </row>
        <row r="363">
          <cell r="G363" t="str">
            <v>OperationsNetwork OperationsL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-</v>
          </cell>
        </row>
        <row r="364">
          <cell r="G364" t="str">
            <v>OperationsNetwork OperationsL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-</v>
          </cell>
        </row>
        <row r="365">
          <cell r="G365" t="str">
            <v>OperationsNetwork OperationsL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-</v>
          </cell>
        </row>
        <row r="366">
          <cell r="G366" t="str">
            <v>OperationsNetwork OperationsL7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-</v>
          </cell>
        </row>
        <row r="367">
          <cell r="G367" t="str">
            <v>OperationsNetwork OperationsL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-</v>
          </cell>
        </row>
        <row r="368">
          <cell r="G368" t="str">
            <v>OperationsNetwork OperationsL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>-</v>
          </cell>
        </row>
        <row r="369">
          <cell r="G369" t="str">
            <v>OperationsNetwork OperationsL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-</v>
          </cell>
        </row>
        <row r="370">
          <cell r="G370" t="str">
            <v>OperationsNetwork OperationsL11</v>
          </cell>
          <cell r="H370" t="str">
            <v>TOTAL</v>
          </cell>
          <cell r="I370">
            <v>0</v>
          </cell>
          <cell r="J370">
            <v>0</v>
          </cell>
          <cell r="K370">
            <v>0.60568470269260821</v>
          </cell>
          <cell r="L370">
            <v>0.3943152973073917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1</v>
          </cell>
          <cell r="T370" t="str">
            <v>OK</v>
          </cell>
        </row>
        <row r="371">
          <cell r="G371"/>
          <cell r="H371"/>
          <cell r="I371"/>
          <cell r="J371"/>
          <cell r="K371"/>
          <cell r="L371"/>
          <cell r="M371"/>
          <cell r="N371"/>
          <cell r="O371"/>
          <cell r="P371"/>
          <cell r="Q371"/>
          <cell r="R371"/>
          <cell r="S371"/>
          <cell r="T371"/>
        </row>
        <row r="372">
          <cell r="G372" t="str">
            <v>OperationsTx Asset MgmtL1</v>
          </cell>
          <cell r="H372" t="str">
            <v>Time Study Results</v>
          </cell>
          <cell r="I372">
            <v>0</v>
          </cell>
          <cell r="J372">
            <v>0</v>
          </cell>
          <cell r="K372">
            <v>0.99439252336448591</v>
          </cell>
          <cell r="L372">
            <v>5.6074766355140183E-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.99999999999999989</v>
          </cell>
          <cell r="T372" t="str">
            <v>-</v>
          </cell>
        </row>
        <row r="373">
          <cell r="G373" t="str">
            <v>OperationsTx Asset MgmtL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-</v>
          </cell>
        </row>
        <row r="374">
          <cell r="G374" t="str">
            <v>OperationsTx Asset MgmtL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-</v>
          </cell>
        </row>
        <row r="375">
          <cell r="G375" t="str">
            <v>OperationsTx Asset MgmtL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-</v>
          </cell>
        </row>
        <row r="376">
          <cell r="G376" t="str">
            <v>OperationsTx Asset MgmtL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-</v>
          </cell>
        </row>
        <row r="377">
          <cell r="G377" t="str">
            <v>OperationsTx Asset MgmtL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-</v>
          </cell>
        </row>
        <row r="378">
          <cell r="G378" t="str">
            <v>OperationsTx Asset MgmtL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-</v>
          </cell>
        </row>
        <row r="379">
          <cell r="G379" t="str">
            <v>OperationsTx Asset MgmtL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-</v>
          </cell>
        </row>
        <row r="380">
          <cell r="G380" t="str">
            <v>OperationsTx Asset MgmtL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-</v>
          </cell>
        </row>
        <row r="381">
          <cell r="G381" t="str">
            <v>OperationsTx Asset MgmtL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-</v>
          </cell>
        </row>
        <row r="382">
          <cell r="G382" t="str">
            <v>OperationsTx Asset MgmtL11</v>
          </cell>
          <cell r="H382" t="str">
            <v>TOTAL</v>
          </cell>
          <cell r="I382">
            <v>0</v>
          </cell>
          <cell r="J382">
            <v>0</v>
          </cell>
          <cell r="K382">
            <v>0.99439252336448591</v>
          </cell>
          <cell r="L382">
            <v>5.6074766355140183E-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.99999999999999989</v>
          </cell>
          <cell r="T382" t="str">
            <v>OK</v>
          </cell>
        </row>
        <row r="383">
          <cell r="G383"/>
          <cell r="H383"/>
          <cell r="I383"/>
          <cell r="J383"/>
          <cell r="K383"/>
          <cell r="L383"/>
          <cell r="M383"/>
          <cell r="N383"/>
          <cell r="O383"/>
          <cell r="P383"/>
          <cell r="Q383"/>
          <cell r="R383"/>
          <cell r="S383"/>
          <cell r="T383"/>
        </row>
        <row r="384">
          <cell r="G384" t="str">
            <v>OperationsEVP Office - OperationsL1</v>
          </cell>
          <cell r="H384" t="str">
            <v>Management of Operations group</v>
          </cell>
          <cell r="I384">
            <v>0</v>
          </cell>
          <cell r="J384">
            <v>0</v>
          </cell>
          <cell r="K384">
            <v>4.9457643248152564E-2</v>
          </cell>
          <cell r="L384">
            <v>2.6940851061648841E-2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92360150569019861</v>
          </cell>
          <cell r="S384">
            <v>1</v>
          </cell>
          <cell r="T384" t="str">
            <v>-</v>
          </cell>
        </row>
        <row r="385">
          <cell r="G385" t="str">
            <v>OperationsEVP Office - OperationsL2</v>
          </cell>
          <cell r="H385" t="str">
            <v>Attendence at HOI Board meetings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-</v>
          </cell>
        </row>
        <row r="386">
          <cell r="G386" t="str">
            <v>OperationsEVP Office - OperationsL3</v>
          </cell>
          <cell r="H386" t="str">
            <v>Management of Remotes entity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-</v>
          </cell>
        </row>
        <row r="387">
          <cell r="G387" t="str">
            <v>OperationsEVP Office - OperationsL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-</v>
          </cell>
        </row>
        <row r="388">
          <cell r="G388" t="str">
            <v>OperationsEVP Office - OperationsL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-</v>
          </cell>
        </row>
        <row r="389">
          <cell r="G389" t="str">
            <v>OperationsEVP Office - OperationsL6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-</v>
          </cell>
        </row>
        <row r="390">
          <cell r="G390" t="str">
            <v>OperationsEVP Office - OperationsL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-</v>
          </cell>
        </row>
        <row r="391">
          <cell r="G391" t="str">
            <v>OperationsEVP Office - OperationsL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-</v>
          </cell>
        </row>
        <row r="392">
          <cell r="G392" t="str">
            <v>OperationsEVP Office - OperationsL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-</v>
          </cell>
        </row>
        <row r="393">
          <cell r="G393" t="str">
            <v>OperationsEVP Office - OperationsL10</v>
          </cell>
          <cell r="H393" t="str">
            <v>OTHER DEPARTMENT ACTIVITIE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-</v>
          </cell>
        </row>
        <row r="394">
          <cell r="G394" t="str">
            <v>OperationsEVP Office - OperationsL11</v>
          </cell>
          <cell r="H394" t="str">
            <v>TOTAL</v>
          </cell>
          <cell r="I394">
            <v>0</v>
          </cell>
          <cell r="J394">
            <v>0</v>
          </cell>
          <cell r="K394">
            <v>4.9457643248152564E-2</v>
          </cell>
          <cell r="L394">
            <v>2.6940851061648841E-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.92360150569019861</v>
          </cell>
          <cell r="S394">
            <v>1</v>
          </cell>
          <cell r="T394" t="str">
            <v>OK</v>
          </cell>
        </row>
        <row r="395">
          <cell r="G395"/>
          <cell r="H395"/>
          <cell r="I395"/>
          <cell r="J395"/>
          <cell r="K395"/>
          <cell r="L395"/>
          <cell r="M395"/>
          <cell r="N395"/>
          <cell r="O395"/>
          <cell r="P395"/>
          <cell r="Q395"/>
          <cell r="R395"/>
          <cell r="S395"/>
          <cell r="T395"/>
        </row>
        <row r="396">
          <cell r="G396" t="str">
            <v>CSOCorporate AffairsL1</v>
          </cell>
          <cell r="H396" t="str">
            <v>Provide stakeholder consultation advice and support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.0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.05</v>
          </cell>
          <cell r="T396" t="str">
            <v>-</v>
          </cell>
        </row>
        <row r="397">
          <cell r="G397" t="str">
            <v>CSOCorporate AffairsL2</v>
          </cell>
          <cell r="H397" t="str">
            <v>Provide strategic communications advice to support various corporate initiativ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.4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.4</v>
          </cell>
          <cell r="T397" t="str">
            <v>-</v>
          </cell>
        </row>
        <row r="398">
          <cell r="G398" t="str">
            <v>CSOCorporate AffairsL3</v>
          </cell>
          <cell r="H398" t="str">
            <v>Provide Media Relations advice and support for infrastructure investment, corporate sponsorships, financial results, power restoration, etc.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.0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.05</v>
          </cell>
          <cell r="T398" t="str">
            <v>-</v>
          </cell>
        </row>
        <row r="399">
          <cell r="G399" t="str">
            <v>CSOCorporate AffairsL4</v>
          </cell>
          <cell r="H399" t="str">
            <v>Develop and implement strategic employee communications plan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.15</v>
          </cell>
          <cell r="T399" t="str">
            <v>-</v>
          </cell>
        </row>
        <row r="400">
          <cell r="G400" t="str">
            <v>CSOCorporate AffairsL5</v>
          </cell>
          <cell r="H400" t="str">
            <v>Provide other internal communications support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.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.3</v>
          </cell>
          <cell r="T400" t="str">
            <v>-</v>
          </cell>
        </row>
        <row r="401">
          <cell r="G401" t="str">
            <v>CSOCorporate AffairsL6</v>
          </cell>
          <cell r="H401" t="str">
            <v>Other Department Activities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.0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.01</v>
          </cell>
          <cell r="S401">
            <v>0.05</v>
          </cell>
          <cell r="T401" t="str">
            <v>-</v>
          </cell>
        </row>
        <row r="402">
          <cell r="G402" t="str">
            <v>CSOCorporate AffairsL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>-</v>
          </cell>
        </row>
        <row r="403">
          <cell r="G403" t="str">
            <v>CSOCorporate AffairsL8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-</v>
          </cell>
        </row>
        <row r="404">
          <cell r="G404" t="str">
            <v>CSOCorporate AffairsL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-</v>
          </cell>
        </row>
        <row r="405">
          <cell r="G405" t="str">
            <v>CSOCorporate AffairsL10</v>
          </cell>
          <cell r="H405" t="str">
            <v>OTHER DEPARTMENT ACTIVITIES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-</v>
          </cell>
        </row>
        <row r="406">
          <cell r="G406" t="str">
            <v>CSOCorporate AffairsL11</v>
          </cell>
          <cell r="H406" t="str">
            <v>TOTAL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.99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.01</v>
          </cell>
          <cell r="S406">
            <v>1</v>
          </cell>
          <cell r="T406" t="str">
            <v>OK</v>
          </cell>
        </row>
        <row r="407">
          <cell r="G407"/>
          <cell r="H407"/>
          <cell r="I407"/>
          <cell r="J407"/>
          <cell r="K407"/>
          <cell r="L407"/>
          <cell r="M407"/>
          <cell r="N407"/>
          <cell r="O407"/>
          <cell r="P407"/>
          <cell r="Q407"/>
          <cell r="R407"/>
          <cell r="S407"/>
          <cell r="T407"/>
        </row>
        <row r="408">
          <cell r="G408" t="str">
            <v>CSOFirst NationsL1</v>
          </cell>
          <cell r="H408" t="str">
            <v>Provide aboriginal consultation advice and support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.4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4</v>
          </cell>
          <cell r="T408" t="str">
            <v>-</v>
          </cell>
        </row>
        <row r="409">
          <cell r="G409" t="str">
            <v>CSOFirst NationsL2</v>
          </cell>
          <cell r="H409" t="str">
            <v>Provide advice re aborignal HR strategie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.13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.13</v>
          </cell>
          <cell r="T409" t="str">
            <v>-</v>
          </cell>
        </row>
        <row r="410">
          <cell r="G410" t="str">
            <v>CSOFirst NationsL3</v>
          </cell>
          <cell r="H410" t="str">
            <v>Provide strategic advice to Remote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.02</v>
          </cell>
          <cell r="R410">
            <v>0</v>
          </cell>
          <cell r="S410">
            <v>0.02</v>
          </cell>
          <cell r="T410" t="str">
            <v>-</v>
          </cell>
        </row>
        <row r="411">
          <cell r="G411" t="str">
            <v>CSOFirst NationsL4</v>
          </cell>
          <cell r="H411" t="str">
            <v>OTHER DEPARTMENT ACTIVITIE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.4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.45</v>
          </cell>
          <cell r="T411" t="str">
            <v>-</v>
          </cell>
        </row>
        <row r="412">
          <cell r="G412" t="str">
            <v>CSOFirst NationsL5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-</v>
          </cell>
        </row>
        <row r="413">
          <cell r="G413" t="str">
            <v>CSOFirst NationsL6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-</v>
          </cell>
        </row>
        <row r="414">
          <cell r="G414" t="str">
            <v>CSOFirst NationsL7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-</v>
          </cell>
        </row>
        <row r="415">
          <cell r="G415" t="str">
            <v>CSOFirst NationsL8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-</v>
          </cell>
        </row>
        <row r="416">
          <cell r="G416" t="str">
            <v>CSOFirst NationsL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-</v>
          </cell>
        </row>
        <row r="417">
          <cell r="G417" t="str">
            <v>CSOFirst NationsL10</v>
          </cell>
          <cell r="H417" t="str">
            <v>OTHER DEPARTMENT ACTIVITIES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-</v>
          </cell>
        </row>
        <row r="418">
          <cell r="G418" t="str">
            <v>CSOFirst NationsL11</v>
          </cell>
          <cell r="H418" t="str">
            <v>TOTAL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.98</v>
          </cell>
          <cell r="N418">
            <v>0</v>
          </cell>
          <cell r="O418">
            <v>0</v>
          </cell>
          <cell r="P418">
            <v>0</v>
          </cell>
          <cell r="Q418">
            <v>0.02</v>
          </cell>
          <cell r="R418">
            <v>0</v>
          </cell>
          <cell r="S418">
            <v>1</v>
          </cell>
          <cell r="T418" t="str">
            <v>OK</v>
          </cell>
        </row>
        <row r="419">
          <cell r="G419"/>
          <cell r="H419"/>
          <cell r="I419"/>
          <cell r="J419"/>
          <cell r="K419"/>
          <cell r="L419"/>
          <cell r="M419"/>
          <cell r="N419"/>
          <cell r="O419"/>
          <cell r="P419"/>
          <cell r="Q419"/>
          <cell r="R419"/>
          <cell r="S419"/>
          <cell r="T419"/>
        </row>
        <row r="420">
          <cell r="G420" t="str">
            <v>People &amp; CulturePeople and CultureL1</v>
          </cell>
          <cell r="H420" t="str">
            <v>General Department Operations</v>
          </cell>
          <cell r="I420" t="str">
            <v>Headcount</v>
          </cell>
          <cell r="J420">
            <v>0</v>
          </cell>
          <cell r="K420">
            <v>0.01</v>
          </cell>
          <cell r="L420">
            <v>0</v>
          </cell>
          <cell r="M420">
            <v>0.9065507905858059</v>
          </cell>
          <cell r="N420">
            <v>0</v>
          </cell>
          <cell r="O420">
            <v>1.5367489180141592E-2</v>
          </cell>
          <cell r="P420">
            <v>0</v>
          </cell>
          <cell r="Q420">
            <v>7.1123861617213742E-3</v>
          </cell>
          <cell r="R420">
            <v>6.0969334072331002E-2</v>
          </cell>
          <cell r="S420">
            <v>0.99999999999999989</v>
          </cell>
          <cell r="T420" t="str">
            <v>-</v>
          </cell>
        </row>
        <row r="421">
          <cell r="G421" t="str">
            <v>People &amp; CulturePeople and CultureL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-</v>
          </cell>
        </row>
        <row r="422">
          <cell r="G422" t="str">
            <v>People &amp; CulturePeople and CultureL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-</v>
          </cell>
        </row>
        <row r="423">
          <cell r="G423" t="str">
            <v>People &amp; CulturePeople and CultureL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>-</v>
          </cell>
        </row>
        <row r="424">
          <cell r="G424" t="str">
            <v>People &amp; CulturePeople and CultureL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-</v>
          </cell>
        </row>
        <row r="425">
          <cell r="G425" t="str">
            <v>People &amp; CulturePeople and CultureL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-</v>
          </cell>
        </row>
        <row r="426">
          <cell r="G426" t="str">
            <v>People &amp; CulturePeople and CultureL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-</v>
          </cell>
        </row>
        <row r="427">
          <cell r="G427" t="str">
            <v>People &amp; CulturePeople and CultureL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-</v>
          </cell>
        </row>
        <row r="428">
          <cell r="G428" t="str">
            <v>People &amp; CulturePeople and CultureL9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-</v>
          </cell>
        </row>
        <row r="429">
          <cell r="G429" t="str">
            <v>People &amp; CulturePeople and CultureL1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-</v>
          </cell>
        </row>
        <row r="430">
          <cell r="G430" t="str">
            <v>People &amp; CulturePeople and CultureL11</v>
          </cell>
          <cell r="H430" t="str">
            <v>TOTAL</v>
          </cell>
          <cell r="I430">
            <v>0</v>
          </cell>
          <cell r="J430">
            <v>0</v>
          </cell>
          <cell r="K430">
            <v>0.01</v>
          </cell>
          <cell r="L430">
            <v>0</v>
          </cell>
          <cell r="M430">
            <v>0.9065507905858059</v>
          </cell>
          <cell r="N430">
            <v>0</v>
          </cell>
          <cell r="O430">
            <v>1.5367489180141592E-2</v>
          </cell>
          <cell r="P430">
            <v>0</v>
          </cell>
          <cell r="Q430">
            <v>7.1123861617213742E-3</v>
          </cell>
          <cell r="R430">
            <v>6.0969334072331002E-2</v>
          </cell>
          <cell r="S430">
            <v>0.99999999999999989</v>
          </cell>
          <cell r="T430" t="str">
            <v>OK</v>
          </cell>
        </row>
        <row r="431">
          <cell r="G431"/>
          <cell r="H431"/>
          <cell r="I431"/>
          <cell r="J431"/>
          <cell r="K431"/>
          <cell r="L431"/>
          <cell r="M431"/>
          <cell r="N431"/>
          <cell r="O431"/>
          <cell r="P431"/>
          <cell r="Q431"/>
          <cell r="R431"/>
          <cell r="S431"/>
          <cell r="T431"/>
        </row>
        <row r="432">
          <cell r="G432" t="str">
            <v>CFOData GovernanceL1</v>
          </cell>
          <cell r="H432" t="str">
            <v>Asset and Operations Data Mgmt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.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.5</v>
          </cell>
          <cell r="T432" t="str">
            <v>-</v>
          </cell>
        </row>
        <row r="433">
          <cell r="G433" t="str">
            <v>CFOData GovernanceL2</v>
          </cell>
          <cell r="H433" t="str">
            <v>ISD Project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.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.5</v>
          </cell>
          <cell r="T433" t="str">
            <v>-</v>
          </cell>
        </row>
        <row r="434">
          <cell r="G434" t="str">
            <v>CFOData GovernanceL3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-</v>
          </cell>
        </row>
        <row r="435">
          <cell r="G435" t="str">
            <v>CFOData GovernanceL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>-</v>
          </cell>
        </row>
        <row r="436">
          <cell r="G436" t="str">
            <v>CFOData GovernanceL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-</v>
          </cell>
        </row>
        <row r="437">
          <cell r="G437" t="str">
            <v>CFOData GovernanceL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-</v>
          </cell>
        </row>
        <row r="438">
          <cell r="G438" t="str">
            <v>CFOData GovernanceL7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-</v>
          </cell>
        </row>
        <row r="439">
          <cell r="G439" t="str">
            <v>CFOData GovernanceL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-</v>
          </cell>
        </row>
        <row r="440">
          <cell r="G440" t="str">
            <v>CFOData GovernanceL9</v>
          </cell>
          <cell r="H440" t="str">
            <v>OTHER DEPARTMENT ACTIVITIES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-</v>
          </cell>
        </row>
        <row r="441">
          <cell r="G441" t="str">
            <v>CFOData GovernanceL1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>-</v>
          </cell>
        </row>
        <row r="442">
          <cell r="G442" t="str">
            <v>CFOData GovernanceL11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 t="str">
            <v>OK</v>
          </cell>
        </row>
        <row r="443">
          <cell r="G443"/>
          <cell r="H443"/>
          <cell r="I443"/>
          <cell r="J443"/>
          <cell r="K443"/>
          <cell r="L443"/>
          <cell r="M443"/>
          <cell r="N443"/>
          <cell r="O443"/>
          <cell r="P443"/>
          <cell r="Q443"/>
          <cell r="R443"/>
          <cell r="S443"/>
          <cell r="T443"/>
        </row>
        <row r="444">
          <cell r="G444" t="str">
            <v>VP CROVP Chief Risk OfficerL1</v>
          </cell>
          <cell r="H444" t="str">
            <v>Enterprise Risk Management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1</v>
          </cell>
          <cell r="T444" t="str">
            <v>-</v>
          </cell>
        </row>
        <row r="445">
          <cell r="G445" t="str">
            <v>VP CROVP Chief Risk OfficerL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-</v>
          </cell>
        </row>
        <row r="446">
          <cell r="G446" t="str">
            <v>VP CROVP Chief Risk OfficerL3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-</v>
          </cell>
        </row>
        <row r="447">
          <cell r="G447" t="str">
            <v>VP CROVP Chief Risk OfficerL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-</v>
          </cell>
        </row>
        <row r="448">
          <cell r="G448" t="str">
            <v>VP CROVP Chief Risk OfficerL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-</v>
          </cell>
        </row>
        <row r="449">
          <cell r="G449" t="str">
            <v>VP CROVP Chief Risk OfficerL6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-</v>
          </cell>
        </row>
        <row r="450">
          <cell r="G450" t="str">
            <v>VP CROVP Chief Risk OfficerL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-</v>
          </cell>
        </row>
        <row r="451">
          <cell r="G451" t="str">
            <v>VP CROVP Chief Risk OfficerL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-</v>
          </cell>
        </row>
        <row r="452">
          <cell r="G452" t="str">
            <v>VP CROVP Chief Risk OfficerL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-</v>
          </cell>
        </row>
        <row r="453">
          <cell r="G453" t="str">
            <v>VP CROVP Chief Risk OfficerL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-</v>
          </cell>
        </row>
        <row r="454">
          <cell r="G454" t="str">
            <v>VP CROVP Chief Risk OfficerL11</v>
          </cell>
          <cell r="H454" t="str">
            <v>TOTA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</v>
          </cell>
          <cell r="T454" t="str">
            <v>OK</v>
          </cell>
        </row>
        <row r="455">
          <cell r="G455"/>
          <cell r="H455"/>
          <cell r="I455"/>
          <cell r="J455"/>
          <cell r="K455"/>
          <cell r="L455"/>
          <cell r="M455"/>
          <cell r="N455"/>
          <cell r="O455"/>
          <cell r="P455"/>
          <cell r="Q455"/>
          <cell r="R455"/>
          <cell r="S455"/>
          <cell r="T455"/>
        </row>
        <row r="456">
          <cell r="G456" t="str">
            <v>CSOCustomer Strategy &amp; ConservationL1</v>
          </cell>
          <cell r="H456" t="str">
            <v>Time Study Results</v>
          </cell>
          <cell r="I456">
            <v>0</v>
          </cell>
          <cell r="J456">
            <v>0</v>
          </cell>
          <cell r="K456">
            <v>6.2396006655574043E-2</v>
          </cell>
          <cell r="L456">
            <v>0.9376039933444260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</v>
          </cell>
          <cell r="T456" t="str">
            <v>-</v>
          </cell>
        </row>
        <row r="457">
          <cell r="G457" t="str">
            <v>CSOCustomer Strategy &amp; ConservationL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-</v>
          </cell>
        </row>
        <row r="458">
          <cell r="G458" t="str">
            <v>CSOCustomer Strategy &amp; ConservationL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-</v>
          </cell>
        </row>
        <row r="459">
          <cell r="G459" t="str">
            <v>CSOCustomer Strategy &amp; ConservationL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-</v>
          </cell>
        </row>
        <row r="460">
          <cell r="G460" t="str">
            <v>CSOCustomer Strategy &amp; ConservationL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-</v>
          </cell>
        </row>
        <row r="461">
          <cell r="G461" t="str">
            <v>CSOCustomer Strategy &amp; ConservationL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-</v>
          </cell>
        </row>
        <row r="462">
          <cell r="G462" t="str">
            <v>CSOCustomer Strategy &amp; ConservationL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-</v>
          </cell>
        </row>
        <row r="463">
          <cell r="G463" t="str">
            <v>CSOCustomer Strategy &amp; ConservationL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-</v>
          </cell>
        </row>
        <row r="464">
          <cell r="G464" t="str">
            <v>CSOCustomer Strategy &amp; ConservationL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-</v>
          </cell>
        </row>
        <row r="465">
          <cell r="G465" t="str">
            <v>CSOCustomer Strategy &amp; ConservationL1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-</v>
          </cell>
        </row>
        <row r="466">
          <cell r="G466" t="str">
            <v>CSOCustomer Strategy &amp; ConservationL11</v>
          </cell>
          <cell r="H466" t="str">
            <v>TOTAL</v>
          </cell>
          <cell r="I466">
            <v>0</v>
          </cell>
          <cell r="J466">
            <v>0</v>
          </cell>
          <cell r="K466">
            <v>6.2396006655574043E-2</v>
          </cell>
          <cell r="L466">
            <v>0.9376039933444260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</v>
          </cell>
          <cell r="T466" t="str">
            <v>OK</v>
          </cell>
        </row>
        <row r="467">
          <cell r="G467"/>
          <cell r="H467"/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</row>
        <row r="468">
          <cell r="G468" t="str">
            <v>CSOCustomer CareL1</v>
          </cell>
          <cell r="H468" t="str">
            <v>Time Study Results</v>
          </cell>
          <cell r="I468">
            <v>0</v>
          </cell>
          <cell r="J468">
            <v>0</v>
          </cell>
          <cell r="K468">
            <v>8.4121498726809754E-2</v>
          </cell>
          <cell r="L468">
            <v>0.91587850127319037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.0000000000000002</v>
          </cell>
          <cell r="T468" t="str">
            <v>-</v>
          </cell>
        </row>
        <row r="469">
          <cell r="G469" t="str">
            <v>CSOCustomer CareL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-</v>
          </cell>
        </row>
        <row r="470">
          <cell r="G470" t="str">
            <v>CSOCustomer CareL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-</v>
          </cell>
        </row>
        <row r="471">
          <cell r="G471" t="str">
            <v>CSOCustomer CareL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-</v>
          </cell>
        </row>
        <row r="472">
          <cell r="G472" t="str">
            <v>CSOCustomer CareL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-</v>
          </cell>
        </row>
        <row r="473">
          <cell r="G473" t="str">
            <v>CSOCustomer CareL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-</v>
          </cell>
        </row>
        <row r="474">
          <cell r="G474" t="str">
            <v>CSOCustomer CareL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>-</v>
          </cell>
        </row>
        <row r="475">
          <cell r="G475" t="str">
            <v>CSOCustomer CareL8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>-</v>
          </cell>
        </row>
        <row r="476">
          <cell r="G476" t="str">
            <v>CSOCustomer CareL9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-</v>
          </cell>
        </row>
        <row r="477">
          <cell r="G477" t="str">
            <v>CSOCustomer CareL1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-</v>
          </cell>
        </row>
        <row r="478">
          <cell r="G478" t="str">
            <v>CSOCustomer CareL11</v>
          </cell>
          <cell r="H478" t="str">
            <v>TOTAL</v>
          </cell>
          <cell r="I478">
            <v>0</v>
          </cell>
          <cell r="J478">
            <v>0</v>
          </cell>
          <cell r="K478">
            <v>8.4121498726809754E-2</v>
          </cell>
          <cell r="L478">
            <v>0.9158785012731903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.0000000000000002</v>
          </cell>
          <cell r="T478" t="str">
            <v>OK</v>
          </cell>
        </row>
        <row r="479">
          <cell r="G479"/>
          <cell r="H479"/>
          <cell r="I479"/>
          <cell r="J479"/>
          <cell r="K479"/>
          <cell r="L479"/>
          <cell r="M479"/>
          <cell r="N479"/>
          <cell r="O479"/>
          <cell r="P479"/>
          <cell r="Q479"/>
          <cell r="R479"/>
          <cell r="S479"/>
          <cell r="T479"/>
        </row>
        <row r="480">
          <cell r="G480" t="str">
            <v>CSOCustomer Program DeliveryL1</v>
          </cell>
          <cell r="H480" t="str">
            <v>Time Study Results</v>
          </cell>
          <cell r="I480">
            <v>0</v>
          </cell>
          <cell r="J480">
            <v>0</v>
          </cell>
          <cell r="K480">
            <v>0.42945353504167955</v>
          </cell>
          <cell r="L480">
            <v>0.57054646495832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</v>
          </cell>
          <cell r="T480" t="str">
            <v>-</v>
          </cell>
        </row>
        <row r="481">
          <cell r="G481" t="str">
            <v>CSOCustomer Program DeliveryL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-</v>
          </cell>
        </row>
        <row r="482">
          <cell r="G482" t="str">
            <v>CSOCustomer Program DeliveryL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-</v>
          </cell>
        </row>
        <row r="483">
          <cell r="G483" t="str">
            <v>CSOCustomer Program DeliveryL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-</v>
          </cell>
        </row>
        <row r="484">
          <cell r="G484" t="str">
            <v>CSOCustomer Program DeliveryL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-</v>
          </cell>
        </row>
        <row r="485">
          <cell r="G485" t="str">
            <v>CSOCustomer Program DeliveryL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-</v>
          </cell>
        </row>
        <row r="486">
          <cell r="G486" t="str">
            <v>CSOCustomer Program DeliveryL7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>-</v>
          </cell>
        </row>
        <row r="487">
          <cell r="G487" t="str">
            <v>CSOCustomer Program DeliveryL8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>-</v>
          </cell>
        </row>
        <row r="488">
          <cell r="G488" t="str">
            <v>CSOCustomer Program DeliveryL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-</v>
          </cell>
        </row>
        <row r="489">
          <cell r="G489" t="str">
            <v>CSOCustomer Program DeliveryL1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-</v>
          </cell>
        </row>
        <row r="490">
          <cell r="G490" t="str">
            <v>CSOCustomer Program DeliveryL11</v>
          </cell>
          <cell r="H490" t="str">
            <v>TOTAL</v>
          </cell>
          <cell r="I490">
            <v>0</v>
          </cell>
          <cell r="J490">
            <v>0</v>
          </cell>
          <cell r="K490">
            <v>0.42945353504167955</v>
          </cell>
          <cell r="L490">
            <v>0.570546464958320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1</v>
          </cell>
          <cell r="T490" t="str">
            <v>OK</v>
          </cell>
        </row>
        <row r="491">
          <cell r="G491"/>
          <cell r="H491"/>
          <cell r="I491"/>
          <cell r="J491"/>
          <cell r="K491"/>
          <cell r="L491"/>
          <cell r="M491"/>
          <cell r="N491"/>
          <cell r="O491"/>
          <cell r="P491"/>
          <cell r="Q491"/>
          <cell r="R491"/>
          <cell r="S491"/>
          <cell r="T491"/>
        </row>
        <row r="492">
          <cell r="G492" t="str">
            <v>Customer ServiceCollectionsL1</v>
          </cell>
          <cell r="H492" t="str">
            <v>Time Study Results</v>
          </cell>
          <cell r="I492">
            <v>0</v>
          </cell>
          <cell r="J492">
            <v>0</v>
          </cell>
          <cell r="K492">
            <v>0.1</v>
          </cell>
          <cell r="L492">
            <v>0.8999999999999999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.99999999999999989</v>
          </cell>
          <cell r="T492" t="str">
            <v>-</v>
          </cell>
        </row>
        <row r="493">
          <cell r="G493" t="str">
            <v>Customer ServiceCollectionsL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-</v>
          </cell>
        </row>
        <row r="494">
          <cell r="G494" t="str">
            <v>Customer ServiceCollectionsL3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-</v>
          </cell>
        </row>
        <row r="495">
          <cell r="G495" t="str">
            <v>Customer ServiceCollectionsL4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-</v>
          </cell>
        </row>
        <row r="496">
          <cell r="G496" t="str">
            <v>Customer ServiceCollectionsL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>-</v>
          </cell>
        </row>
        <row r="497">
          <cell r="G497" t="str">
            <v>Customer ServiceCollectionsL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-</v>
          </cell>
        </row>
        <row r="498">
          <cell r="G498" t="str">
            <v>Customer ServiceCollectionsL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-</v>
          </cell>
        </row>
        <row r="499">
          <cell r="G499" t="str">
            <v>Customer ServiceCollectionsL8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-</v>
          </cell>
        </row>
        <row r="500">
          <cell r="G500" t="str">
            <v>Customer ServiceCollectionsL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-</v>
          </cell>
        </row>
        <row r="501">
          <cell r="G501" t="str">
            <v>Customer ServiceCollectionsL1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-</v>
          </cell>
        </row>
        <row r="502">
          <cell r="G502" t="str">
            <v>Customer ServiceCollectionsL11</v>
          </cell>
          <cell r="H502" t="str">
            <v>TOTAL</v>
          </cell>
          <cell r="I502">
            <v>0</v>
          </cell>
          <cell r="J502">
            <v>0</v>
          </cell>
          <cell r="K502">
            <v>0.1</v>
          </cell>
          <cell r="L502">
            <v>0.8999999999999999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.99999999999999989</v>
          </cell>
          <cell r="T502" t="str">
            <v>OK</v>
          </cell>
        </row>
        <row r="503">
          <cell r="G503"/>
          <cell r="H503"/>
          <cell r="I503"/>
          <cell r="J503"/>
          <cell r="K503"/>
          <cell r="L503"/>
          <cell r="M503"/>
          <cell r="N503"/>
          <cell r="O503"/>
          <cell r="P503"/>
          <cell r="Q503"/>
          <cell r="R503"/>
          <cell r="S503"/>
          <cell r="T503"/>
        </row>
        <row r="504">
          <cell r="G504" t="str">
            <v>CSOKey Account ManagementL1</v>
          </cell>
          <cell r="H504" t="str">
            <v>Time Study Results</v>
          </cell>
          <cell r="I504">
            <v>0</v>
          </cell>
          <cell r="J504">
            <v>0</v>
          </cell>
          <cell r="K504">
            <v>0.53646163601775521</v>
          </cell>
          <cell r="L504">
            <v>0.4635383639822447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</v>
          </cell>
          <cell r="T504" t="str">
            <v>-</v>
          </cell>
        </row>
        <row r="505">
          <cell r="G505" t="str">
            <v>CSOKey Account ManagementL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-</v>
          </cell>
        </row>
        <row r="506">
          <cell r="G506" t="str">
            <v>CSOKey Account ManagementL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-</v>
          </cell>
        </row>
        <row r="507">
          <cell r="G507" t="str">
            <v>CSOKey Account ManagementL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-</v>
          </cell>
        </row>
        <row r="508">
          <cell r="G508" t="str">
            <v>CSOKey Account ManagementL5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-</v>
          </cell>
        </row>
        <row r="509">
          <cell r="G509" t="str">
            <v>CSOKey Account ManagementL6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-</v>
          </cell>
        </row>
        <row r="510">
          <cell r="G510" t="str">
            <v>CSOKey Account ManagementL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>-</v>
          </cell>
        </row>
        <row r="511">
          <cell r="G511" t="str">
            <v>CSOKey Account ManagementL8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-</v>
          </cell>
        </row>
        <row r="512">
          <cell r="G512" t="str">
            <v>CSOKey Account ManagementL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-</v>
          </cell>
        </row>
        <row r="513">
          <cell r="G513" t="str">
            <v>CSOKey Account ManagementL1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-</v>
          </cell>
        </row>
        <row r="514">
          <cell r="G514" t="str">
            <v>CSOKey Account ManagementL11</v>
          </cell>
          <cell r="H514" t="str">
            <v>TOTAL</v>
          </cell>
          <cell r="I514">
            <v>0</v>
          </cell>
          <cell r="J514">
            <v>0</v>
          </cell>
          <cell r="K514">
            <v>0.53646163601775521</v>
          </cell>
          <cell r="L514">
            <v>0.4635383639822447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</v>
          </cell>
          <cell r="T514" t="str">
            <v>OK</v>
          </cell>
        </row>
        <row r="515">
          <cell r="G515"/>
          <cell r="H515"/>
          <cell r="I515"/>
          <cell r="J515"/>
          <cell r="K515"/>
          <cell r="L515"/>
          <cell r="M515"/>
          <cell r="N515"/>
          <cell r="O515"/>
          <cell r="P515"/>
          <cell r="Q515"/>
          <cell r="R515"/>
          <cell r="S515"/>
          <cell r="T515"/>
        </row>
        <row r="516">
          <cell r="G516" t="str">
            <v>HOIOmbudsmanL1</v>
          </cell>
          <cell r="H516" t="str">
            <v>General Department Activities</v>
          </cell>
          <cell r="I516">
            <v>0</v>
          </cell>
          <cell r="J516">
            <v>0</v>
          </cell>
          <cell r="K516">
            <v>0.05</v>
          </cell>
          <cell r="L516">
            <v>0.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.1</v>
          </cell>
          <cell r="S516">
            <v>1</v>
          </cell>
          <cell r="T516" t="str">
            <v>-</v>
          </cell>
        </row>
        <row r="517">
          <cell r="G517" t="str">
            <v>HOIOmbudsmanL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-</v>
          </cell>
        </row>
        <row r="518">
          <cell r="G518" t="str">
            <v>HOIOmbudsmanL3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-</v>
          </cell>
        </row>
        <row r="519">
          <cell r="G519" t="str">
            <v>HOIOmbudsmanL4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-</v>
          </cell>
        </row>
        <row r="520">
          <cell r="G520" t="str">
            <v>HOIOmbudsmanL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-</v>
          </cell>
        </row>
        <row r="521">
          <cell r="G521" t="str">
            <v>HOIOmbudsmanL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-</v>
          </cell>
        </row>
        <row r="522">
          <cell r="G522" t="str">
            <v>HOIOmbudsmanL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-</v>
          </cell>
        </row>
        <row r="523">
          <cell r="G523" t="str">
            <v>HOIOmbudsmanL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-</v>
          </cell>
        </row>
        <row r="524">
          <cell r="G524" t="str">
            <v>HOIOmbudsmanL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-</v>
          </cell>
        </row>
        <row r="525">
          <cell r="G525" t="str">
            <v>HOIOmbudsmanL1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-</v>
          </cell>
        </row>
        <row r="526">
          <cell r="G526" t="str">
            <v>HOIOmbudsmanL11</v>
          </cell>
          <cell r="H526" t="str">
            <v>TOTAL</v>
          </cell>
          <cell r="I526">
            <v>0</v>
          </cell>
          <cell r="J526">
            <v>0</v>
          </cell>
          <cell r="K526">
            <v>0.05</v>
          </cell>
          <cell r="L526">
            <v>0.8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.1</v>
          </cell>
          <cell r="S526">
            <v>1</v>
          </cell>
          <cell r="T526" t="str">
            <v>OK</v>
          </cell>
        </row>
        <row r="527">
          <cell r="G527"/>
          <cell r="H527"/>
          <cell r="I527"/>
          <cell r="J527"/>
          <cell r="K527"/>
          <cell r="L527"/>
          <cell r="M527"/>
          <cell r="N527"/>
          <cell r="O527"/>
          <cell r="P527"/>
          <cell r="Q527"/>
          <cell r="R527"/>
          <cell r="S527"/>
          <cell r="T527"/>
        </row>
        <row r="528">
          <cell r="G528" t="str">
            <v>OperationsPlanning &amp; OptimizationL1</v>
          </cell>
          <cell r="H528" t="str">
            <v>Time Study Results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1</v>
          </cell>
          <cell r="T528" t="str">
            <v>-</v>
          </cell>
        </row>
        <row r="529">
          <cell r="G529" t="str">
            <v>OperationsPlanning &amp; OptimizationL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-</v>
          </cell>
        </row>
        <row r="530">
          <cell r="G530" t="str">
            <v>OperationsPlanning &amp; OptimizationL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-</v>
          </cell>
        </row>
        <row r="531">
          <cell r="G531" t="str">
            <v>OperationsPlanning &amp; OptimizationL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-</v>
          </cell>
        </row>
        <row r="532">
          <cell r="G532" t="str">
            <v>OperationsPlanning &amp; OptimizationL5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-</v>
          </cell>
        </row>
        <row r="533">
          <cell r="G533" t="str">
            <v>OperationsPlanning &amp; OptimizationL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-</v>
          </cell>
        </row>
        <row r="534">
          <cell r="G534" t="str">
            <v>OperationsPlanning &amp; OptimizationL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-</v>
          </cell>
        </row>
        <row r="535">
          <cell r="G535" t="str">
            <v>OperationsPlanning &amp; OptimizationL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-</v>
          </cell>
        </row>
        <row r="536">
          <cell r="G536" t="str">
            <v>OperationsPlanning &amp; OptimizationL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-</v>
          </cell>
        </row>
        <row r="537">
          <cell r="G537" t="str">
            <v>OperationsPlanning &amp; OptimizationL1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-</v>
          </cell>
        </row>
        <row r="538">
          <cell r="G538" t="str">
            <v>OperationsPlanning &amp; OptimizationL11</v>
          </cell>
          <cell r="H538" t="str">
            <v>TOTAL</v>
          </cell>
          <cell r="I538">
            <v>0</v>
          </cell>
          <cell r="J538">
            <v>0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1</v>
          </cell>
          <cell r="T538" t="str">
            <v>OK</v>
          </cell>
        </row>
        <row r="539">
          <cell r="G539"/>
          <cell r="H539"/>
          <cell r="I539"/>
          <cell r="J539"/>
          <cell r="K539"/>
          <cell r="L539"/>
          <cell r="M539"/>
          <cell r="N539"/>
          <cell r="O539"/>
          <cell r="P539"/>
          <cell r="Q539"/>
          <cell r="R539"/>
          <cell r="S539"/>
          <cell r="T539"/>
        </row>
        <row r="540">
          <cell r="G540" t="str">
            <v>Customer ServiceCDM Operations &amp; Customer SupportL1</v>
          </cell>
          <cell r="H540" t="str">
            <v>Time Study Results</v>
          </cell>
          <cell r="I540">
            <v>0</v>
          </cell>
          <cell r="J540">
            <v>0</v>
          </cell>
          <cell r="K540">
            <v>1.6281512605042018E-2</v>
          </cell>
          <cell r="L540">
            <v>0.9837184873949579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</v>
          </cell>
          <cell r="T540" t="str">
            <v>-</v>
          </cell>
        </row>
        <row r="541">
          <cell r="G541" t="str">
            <v>Customer ServiceCDM Operations &amp; Customer SupportL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-</v>
          </cell>
        </row>
        <row r="542">
          <cell r="G542" t="str">
            <v>Customer ServiceCDM Operations &amp; Customer SupportL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-</v>
          </cell>
        </row>
        <row r="543">
          <cell r="G543" t="str">
            <v>Customer ServiceCDM Operations &amp; Customer SupportL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-</v>
          </cell>
        </row>
        <row r="544">
          <cell r="G544" t="str">
            <v>Customer ServiceCDM Operations &amp; Customer SupportL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-</v>
          </cell>
        </row>
        <row r="545">
          <cell r="G545" t="str">
            <v>Customer ServiceCDM Operations &amp; Customer SupportL6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-</v>
          </cell>
        </row>
        <row r="546">
          <cell r="G546" t="str">
            <v>Customer ServiceCDM Operations &amp; Customer SupportL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-</v>
          </cell>
        </row>
        <row r="547">
          <cell r="G547" t="str">
            <v>Customer ServiceCDM Operations &amp; Customer SupportL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-</v>
          </cell>
        </row>
        <row r="548">
          <cell r="G548" t="str">
            <v>Customer ServiceCDM Operations &amp; Customer SupportL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-</v>
          </cell>
        </row>
        <row r="549">
          <cell r="G549" t="str">
            <v>Customer ServiceCDM Operations &amp; Customer SupportL1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-</v>
          </cell>
        </row>
        <row r="550">
          <cell r="G550" t="str">
            <v>Customer ServiceCDM Operations &amp; Customer SupportL11</v>
          </cell>
          <cell r="H550" t="str">
            <v>TOTAL</v>
          </cell>
          <cell r="I550">
            <v>0</v>
          </cell>
          <cell r="J550">
            <v>0</v>
          </cell>
          <cell r="K550">
            <v>1.6281512605042018E-2</v>
          </cell>
          <cell r="L550">
            <v>0.9837184873949579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 t="str">
            <v>OK</v>
          </cell>
        </row>
        <row r="551">
          <cell r="G551"/>
          <cell r="H551"/>
          <cell r="I551"/>
          <cell r="J551"/>
          <cell r="K551"/>
          <cell r="L551"/>
          <cell r="M551"/>
          <cell r="N551"/>
          <cell r="O551"/>
          <cell r="P551"/>
          <cell r="Q551"/>
          <cell r="R551"/>
          <cell r="S551"/>
          <cell r="T551"/>
        </row>
        <row r="552">
          <cell r="G552" t="str">
            <v>CSOVP Customer ServiceL1</v>
          </cell>
          <cell r="H552" t="str">
            <v>Time Study Results + Corp Relations</v>
          </cell>
          <cell r="I552">
            <v>0</v>
          </cell>
          <cell r="J552">
            <v>0</v>
          </cell>
          <cell r="K552">
            <v>4.1894867397605631E-2</v>
          </cell>
          <cell r="L552">
            <v>0.2493100613719418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.619120975094229E-3</v>
          </cell>
          <cell r="R552">
            <v>0.70717595025535795</v>
          </cell>
          <cell r="S552">
            <v>0.99999999999999956</v>
          </cell>
          <cell r="T552" t="str">
            <v>-</v>
          </cell>
        </row>
        <row r="553">
          <cell r="G553" t="str">
            <v>CSOVP Customer ServiceL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-</v>
          </cell>
        </row>
        <row r="554">
          <cell r="G554" t="str">
            <v>CSOVP Customer ServiceL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-</v>
          </cell>
        </row>
        <row r="555">
          <cell r="G555" t="str">
            <v>CSOVP Customer ServiceL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-</v>
          </cell>
        </row>
        <row r="556">
          <cell r="G556" t="str">
            <v>CSOVP Customer ServiceL5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-</v>
          </cell>
        </row>
        <row r="557">
          <cell r="G557" t="str">
            <v>CSOVP Customer ServiceL6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-</v>
          </cell>
        </row>
        <row r="558">
          <cell r="G558" t="str">
            <v>CSOVP Customer ServiceL7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-</v>
          </cell>
        </row>
        <row r="559">
          <cell r="G559" t="str">
            <v>CSOVP Customer ServiceL8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>-</v>
          </cell>
        </row>
        <row r="560">
          <cell r="G560" t="str">
            <v>CSOVP Customer ServiceL9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-</v>
          </cell>
        </row>
        <row r="561">
          <cell r="G561" t="str">
            <v>CSOVP Customer ServiceL1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-</v>
          </cell>
        </row>
        <row r="562">
          <cell r="G562" t="str">
            <v>CSOVP Customer ServiceL11</v>
          </cell>
          <cell r="H562" t="str">
            <v>TOTAL</v>
          </cell>
          <cell r="I562">
            <v>0</v>
          </cell>
          <cell r="J562">
            <v>0</v>
          </cell>
          <cell r="K562">
            <v>4.1894867397605631E-2</v>
          </cell>
          <cell r="L562">
            <v>0.2493100613719418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.619120975094229E-3</v>
          </cell>
          <cell r="R562">
            <v>0.70717595025535795</v>
          </cell>
          <cell r="S562">
            <v>0.99999999999999956</v>
          </cell>
          <cell r="T562" t="str">
            <v>OK</v>
          </cell>
        </row>
        <row r="563">
          <cell r="G563"/>
          <cell r="H563"/>
          <cell r="I563"/>
          <cell r="J563"/>
          <cell r="K563"/>
          <cell r="L563"/>
          <cell r="M563"/>
          <cell r="N563"/>
          <cell r="O563"/>
          <cell r="P563"/>
          <cell r="Q563"/>
          <cell r="R563"/>
          <cell r="S563"/>
          <cell r="T563"/>
        </row>
        <row r="564">
          <cell r="G564" t="str">
            <v>CSOMeter to BillL1</v>
          </cell>
          <cell r="H564" t="str">
            <v>Time Study Results</v>
          </cell>
          <cell r="I564">
            <v>0</v>
          </cell>
          <cell r="J564">
            <v>0</v>
          </cell>
          <cell r="K564">
            <v>0.25740551583248211</v>
          </cell>
          <cell r="L564">
            <v>0.74259448416751783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</v>
          </cell>
          <cell r="T564" t="str">
            <v>-</v>
          </cell>
        </row>
        <row r="565">
          <cell r="G565" t="str">
            <v>CSOMeter to BillL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-</v>
          </cell>
        </row>
        <row r="566">
          <cell r="G566" t="str">
            <v>CSOMeter to BillL3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-</v>
          </cell>
        </row>
        <row r="567">
          <cell r="G567" t="str">
            <v>CSOMeter to BillL4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-</v>
          </cell>
        </row>
        <row r="568">
          <cell r="G568" t="str">
            <v>CSOMeter to BillL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>-</v>
          </cell>
        </row>
        <row r="569">
          <cell r="G569" t="str">
            <v>CSOMeter to BillL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-</v>
          </cell>
        </row>
        <row r="570">
          <cell r="G570" t="str">
            <v>CSOMeter to BillL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-</v>
          </cell>
        </row>
        <row r="571">
          <cell r="G571" t="str">
            <v>CSOMeter to BillL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-</v>
          </cell>
        </row>
        <row r="572">
          <cell r="G572" t="str">
            <v>CSOMeter to BillL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-</v>
          </cell>
        </row>
        <row r="573">
          <cell r="G573" t="str">
            <v>CSOMeter to BillL1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-</v>
          </cell>
        </row>
        <row r="574">
          <cell r="G574" t="str">
            <v>CSOMeter to BillL11</v>
          </cell>
          <cell r="H574" t="str">
            <v>TOTAL</v>
          </cell>
          <cell r="I574">
            <v>0</v>
          </cell>
          <cell r="J574">
            <v>0</v>
          </cell>
          <cell r="K574">
            <v>0.25740551583248211</v>
          </cell>
          <cell r="L574">
            <v>0.74259448416751783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</v>
          </cell>
          <cell r="T574" t="str">
            <v>OK</v>
          </cell>
        </row>
        <row r="575">
          <cell r="G575"/>
          <cell r="H575"/>
          <cell r="I575"/>
          <cell r="J575"/>
          <cell r="K575"/>
          <cell r="L575"/>
          <cell r="M575"/>
          <cell r="N575"/>
          <cell r="O575"/>
          <cell r="P575"/>
          <cell r="Q575"/>
          <cell r="R575"/>
          <cell r="S575"/>
          <cell r="T575"/>
        </row>
        <row r="576">
          <cell r="G576" t="str">
            <v>HOIStrategy and Corporate DevelopmentL1</v>
          </cell>
          <cell r="H576" t="str">
            <v>Strategy and Corporate Developmen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</v>
          </cell>
          <cell r="T576" t="str">
            <v>-</v>
          </cell>
        </row>
        <row r="577">
          <cell r="G577" t="str">
            <v>HOIStrategy and Corporate DevelopmentL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-</v>
          </cell>
        </row>
        <row r="578">
          <cell r="G578" t="str">
            <v>HOIStrategy and Corporate DevelopmentL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-</v>
          </cell>
        </row>
        <row r="579">
          <cell r="G579" t="str">
            <v>HOIStrategy and Corporate DevelopmentL4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-</v>
          </cell>
        </row>
        <row r="580">
          <cell r="G580" t="str">
            <v>HOIStrategy and Corporate DevelopmentL5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-</v>
          </cell>
        </row>
        <row r="581">
          <cell r="G581" t="str">
            <v>HOIStrategy and Corporate DevelopmentL6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-</v>
          </cell>
        </row>
        <row r="582">
          <cell r="G582" t="str">
            <v>HOIStrategy and Corporate DevelopmentL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-</v>
          </cell>
        </row>
        <row r="583">
          <cell r="G583" t="str">
            <v>HOIStrategy and Corporate DevelopmentL8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-</v>
          </cell>
        </row>
        <row r="584">
          <cell r="G584" t="str">
            <v>HOIStrategy and Corporate DevelopmentL9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-</v>
          </cell>
        </row>
        <row r="585">
          <cell r="G585" t="str">
            <v>HOIStrategy and Corporate DevelopmentL10</v>
          </cell>
          <cell r="H585" t="str">
            <v>OTHER DEPARTMENT ACTIVITIES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>-</v>
          </cell>
        </row>
        <row r="586">
          <cell r="G586" t="str">
            <v>HOIStrategy and Corporate DevelopmentL11</v>
          </cell>
          <cell r="H586" t="str">
            <v>TOTAL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</v>
          </cell>
          <cell r="S586">
            <v>1</v>
          </cell>
          <cell r="T586" t="str">
            <v>OK</v>
          </cell>
        </row>
        <row r="587">
          <cell r="G587"/>
          <cell r="H587"/>
          <cell r="I587"/>
          <cell r="J587"/>
          <cell r="K587"/>
          <cell r="L587"/>
          <cell r="M587"/>
          <cell r="N587"/>
          <cell r="O587"/>
          <cell r="P587"/>
          <cell r="Q587"/>
          <cell r="R587"/>
          <cell r="S587"/>
          <cell r="T587"/>
        </row>
        <row r="588">
          <cell r="G588" t="str">
            <v>Customer ServiceSettlementsL1</v>
          </cell>
          <cell r="H588" t="str">
            <v>Time Study Results</v>
          </cell>
          <cell r="I588">
            <v>0</v>
          </cell>
          <cell r="J588">
            <v>0</v>
          </cell>
          <cell r="K588">
            <v>6.2683643486777671E-2</v>
          </cell>
          <cell r="L588">
            <v>0.9373163565132223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1</v>
          </cell>
          <cell r="T588" t="str">
            <v>-</v>
          </cell>
        </row>
        <row r="589">
          <cell r="G589" t="str">
            <v>Customer ServiceSettlementsL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-</v>
          </cell>
        </row>
        <row r="590">
          <cell r="G590" t="str">
            <v>Customer ServiceSettlementsL3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-</v>
          </cell>
        </row>
        <row r="591">
          <cell r="G591" t="str">
            <v>Customer ServiceSettlementsL4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-</v>
          </cell>
        </row>
        <row r="592">
          <cell r="G592" t="str">
            <v>Customer ServiceSettlementsL5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-</v>
          </cell>
        </row>
        <row r="593">
          <cell r="G593" t="str">
            <v>Customer ServiceSettlementsL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-</v>
          </cell>
        </row>
        <row r="594">
          <cell r="G594" t="str">
            <v>Customer ServiceSettlementsL7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-</v>
          </cell>
        </row>
        <row r="595">
          <cell r="G595" t="str">
            <v>Customer ServiceSettlementsL8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-</v>
          </cell>
        </row>
        <row r="596">
          <cell r="G596" t="str">
            <v>Customer ServiceSettlementsL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-</v>
          </cell>
        </row>
        <row r="597">
          <cell r="G597" t="str">
            <v>Customer ServiceSettlementsL1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-</v>
          </cell>
        </row>
        <row r="598">
          <cell r="G598" t="str">
            <v>Customer ServiceSettlementsL11</v>
          </cell>
          <cell r="H598" t="str">
            <v>TOTAL</v>
          </cell>
          <cell r="I598">
            <v>0</v>
          </cell>
          <cell r="J598">
            <v>0</v>
          </cell>
          <cell r="K598">
            <v>6.2683643486777671E-2</v>
          </cell>
          <cell r="L598">
            <v>0.93731635651322232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1</v>
          </cell>
          <cell r="T598" t="str">
            <v>OK</v>
          </cell>
        </row>
        <row r="599">
          <cell r="G599"/>
          <cell r="H599"/>
          <cell r="I599"/>
          <cell r="J599"/>
          <cell r="K599"/>
          <cell r="L599"/>
          <cell r="M599"/>
          <cell r="N599"/>
          <cell r="O599"/>
          <cell r="P599"/>
          <cell r="Q599"/>
          <cell r="R599"/>
          <cell r="S599"/>
          <cell r="T599"/>
        </row>
        <row r="600">
          <cell r="G600" t="str">
            <v>CSOBad Debt and GoodwillL1</v>
          </cell>
          <cell r="H600" t="str">
            <v>Time Study Results</v>
          </cell>
          <cell r="I600">
            <v>0</v>
          </cell>
          <cell r="J600">
            <v>0</v>
          </cell>
          <cell r="K600">
            <v>0</v>
          </cell>
          <cell r="L600">
            <v>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1</v>
          </cell>
          <cell r="T600" t="str">
            <v>-</v>
          </cell>
        </row>
        <row r="601">
          <cell r="G601" t="str">
            <v>CSOBad Debt and GoodwillL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-</v>
          </cell>
        </row>
        <row r="602">
          <cell r="G602" t="str">
            <v>CSOBad Debt and GoodwillL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-</v>
          </cell>
        </row>
        <row r="603">
          <cell r="G603" t="str">
            <v>CSOBad Debt and GoodwillL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>-</v>
          </cell>
        </row>
        <row r="604">
          <cell r="G604" t="str">
            <v>CSOBad Debt and GoodwillL5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>-</v>
          </cell>
        </row>
        <row r="605">
          <cell r="G605" t="str">
            <v>CSOBad Debt and GoodwillL6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-</v>
          </cell>
        </row>
        <row r="606">
          <cell r="G606" t="str">
            <v>CSOBad Debt and GoodwillL7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-</v>
          </cell>
        </row>
        <row r="607">
          <cell r="G607" t="str">
            <v>CSOBad Debt and GoodwillL8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-</v>
          </cell>
        </row>
        <row r="608">
          <cell r="G608" t="str">
            <v>CSOBad Debt and GoodwillL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-</v>
          </cell>
        </row>
        <row r="609">
          <cell r="G609" t="str">
            <v>CSOBad Debt and GoodwillL1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-</v>
          </cell>
        </row>
        <row r="610">
          <cell r="G610" t="str">
            <v>CSOBad Debt and GoodwillL11</v>
          </cell>
          <cell r="H610" t="str">
            <v>TOTAL</v>
          </cell>
          <cell r="I610">
            <v>0</v>
          </cell>
          <cell r="J610">
            <v>0</v>
          </cell>
          <cell r="K610">
            <v>0</v>
          </cell>
          <cell r="L610">
            <v>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</v>
          </cell>
          <cell r="T610" t="str">
            <v>OK</v>
          </cell>
        </row>
        <row r="611">
          <cell r="G611"/>
          <cell r="H611"/>
          <cell r="I611"/>
          <cell r="J611"/>
          <cell r="K611"/>
          <cell r="L611"/>
          <cell r="M611"/>
          <cell r="N611"/>
          <cell r="O611"/>
          <cell r="P611"/>
          <cell r="Q611"/>
          <cell r="R611"/>
          <cell r="S611"/>
          <cell r="T611"/>
        </row>
        <row r="612">
          <cell r="G612" t="str">
            <v>General Counsel and SecretariatGeneral Counsel and SecretariatL1</v>
          </cell>
          <cell r="H612" t="str">
            <v>Law Division</v>
          </cell>
          <cell r="I612">
            <v>90</v>
          </cell>
          <cell r="J612">
            <v>0</v>
          </cell>
          <cell r="K612">
            <v>0</v>
          </cell>
          <cell r="L612">
            <v>0</v>
          </cell>
          <cell r="M612">
            <v>0.7965000000000001</v>
          </cell>
          <cell r="N612">
            <v>0</v>
          </cell>
          <cell r="O612">
            <v>1.8000000000000002E-2</v>
          </cell>
          <cell r="P612">
            <v>0</v>
          </cell>
          <cell r="Q612">
            <v>1.3499999999999998E-2</v>
          </cell>
          <cell r="R612">
            <v>7.2000000000000008E-2</v>
          </cell>
          <cell r="S612">
            <v>0.90000000000000013</v>
          </cell>
          <cell r="T612" t="str">
            <v>-</v>
          </cell>
        </row>
        <row r="613">
          <cell r="G613" t="str">
            <v>General Counsel and SecretariatGeneral Counsel and SecretariatL2</v>
          </cell>
          <cell r="H613" t="str">
            <v>Corporate Secretariat</v>
          </cell>
          <cell r="I613">
            <v>10</v>
          </cell>
          <cell r="J613">
            <v>0</v>
          </cell>
          <cell r="K613">
            <v>0</v>
          </cell>
          <cell r="L613">
            <v>0</v>
          </cell>
          <cell r="M613">
            <v>6.0299999999999992E-2</v>
          </cell>
          <cell r="N613">
            <v>0</v>
          </cell>
          <cell r="O613">
            <v>2.0000000000000001E-4</v>
          </cell>
          <cell r="P613">
            <v>0</v>
          </cell>
          <cell r="Q613">
            <v>2.0000000000000001E-4</v>
          </cell>
          <cell r="R613">
            <v>3.9300000000000002E-2</v>
          </cell>
          <cell r="S613">
            <v>9.9999999999999992E-2</v>
          </cell>
          <cell r="T613" t="str">
            <v>-</v>
          </cell>
        </row>
        <row r="614">
          <cell r="G614" t="str">
            <v>General Counsel and SecretariatGeneral Counsel and SecretariatL3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-</v>
          </cell>
        </row>
        <row r="615">
          <cell r="G615" t="str">
            <v>General Counsel and SecretariatGeneral Counsel and SecretariatL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-</v>
          </cell>
        </row>
        <row r="616">
          <cell r="G616" t="str">
            <v>General Counsel and SecretariatGeneral Counsel and SecretariatL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-</v>
          </cell>
        </row>
        <row r="617">
          <cell r="G617" t="str">
            <v>General Counsel and SecretariatGeneral Counsel and SecretariatL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-</v>
          </cell>
        </row>
        <row r="618">
          <cell r="G618" t="str">
            <v>General Counsel and SecretariatGeneral Counsel and SecretariatL7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>-</v>
          </cell>
        </row>
        <row r="619">
          <cell r="G619" t="str">
            <v>General Counsel and SecretariatGeneral Counsel and SecretariatL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>-</v>
          </cell>
        </row>
        <row r="620">
          <cell r="G620" t="str">
            <v>General Counsel and SecretariatGeneral Counsel and SecretariatL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-</v>
          </cell>
        </row>
        <row r="621">
          <cell r="G621" t="str">
            <v>General Counsel and SecretariatGeneral Counsel and SecretariatL10</v>
          </cell>
          <cell r="H621" t="str">
            <v>OTHER DEPARTMENT ACTIVITIE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-</v>
          </cell>
        </row>
        <row r="622">
          <cell r="G622" t="str">
            <v>General Counsel and SecretariatGeneral Counsel and SecretariatL11</v>
          </cell>
          <cell r="H622" t="str">
            <v>TOTAL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0.85680000000000012</v>
          </cell>
          <cell r="N622">
            <v>0</v>
          </cell>
          <cell r="O622">
            <v>1.8200000000000001E-2</v>
          </cell>
          <cell r="P622">
            <v>0</v>
          </cell>
          <cell r="Q622">
            <v>1.3699999999999999E-2</v>
          </cell>
          <cell r="R622">
            <v>0.11130000000000001</v>
          </cell>
          <cell r="S622">
            <v>1.0000000000000002</v>
          </cell>
          <cell r="T622" t="str">
            <v>OK</v>
          </cell>
        </row>
        <row r="623">
          <cell r="G623"/>
          <cell r="H623"/>
          <cell r="I623"/>
          <cell r="J623"/>
          <cell r="K623"/>
          <cell r="L623"/>
          <cell r="M623"/>
          <cell r="N623"/>
          <cell r="O623"/>
          <cell r="P623"/>
          <cell r="Q623"/>
          <cell r="R623"/>
          <cell r="S623"/>
          <cell r="T623"/>
        </row>
        <row r="624">
          <cell r="G624" t="str">
            <v>AuditAuditL1</v>
          </cell>
          <cell r="H624" t="str">
            <v>Internal Audits</v>
          </cell>
          <cell r="I624">
            <v>0</v>
          </cell>
          <cell r="J624">
            <v>0</v>
          </cell>
          <cell r="K624">
            <v>0.13</v>
          </cell>
          <cell r="L624">
            <v>0.0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.03</v>
          </cell>
          <cell r="S624">
            <v>0.24000000000000002</v>
          </cell>
          <cell r="T624" t="str">
            <v>-</v>
          </cell>
        </row>
        <row r="625">
          <cell r="G625" t="str">
            <v>AuditAuditL2</v>
          </cell>
          <cell r="H625" t="str">
            <v>Env Health &amp; Safety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.1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.15</v>
          </cell>
          <cell r="T625" t="str">
            <v>-</v>
          </cell>
        </row>
        <row r="626">
          <cell r="G626" t="str">
            <v>AuditAuditL3</v>
          </cell>
          <cell r="H626" t="str">
            <v>IT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.1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.15</v>
          </cell>
          <cell r="T626" t="str">
            <v>-</v>
          </cell>
        </row>
        <row r="627">
          <cell r="G627" t="str">
            <v>AuditAuditL4</v>
          </cell>
          <cell r="H627" t="str">
            <v>Technology Audit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1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15</v>
          </cell>
          <cell r="T627" t="str">
            <v>-</v>
          </cell>
        </row>
        <row r="628">
          <cell r="G628" t="str">
            <v>AuditAuditL5</v>
          </cell>
          <cell r="H628" t="str">
            <v>Finance &amp; Operation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.1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.16</v>
          </cell>
          <cell r="T628" t="str">
            <v>-</v>
          </cell>
        </row>
        <row r="629">
          <cell r="G629" t="str">
            <v>AuditAuditL6</v>
          </cell>
          <cell r="H629" t="str">
            <v>Construction &amp; Capital Projec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.1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.15</v>
          </cell>
          <cell r="T629" t="str">
            <v>-</v>
          </cell>
        </row>
        <row r="630">
          <cell r="G630" t="str">
            <v>AuditAuditL7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-</v>
          </cell>
        </row>
        <row r="631">
          <cell r="G631" t="str">
            <v>AuditAuditL8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-</v>
          </cell>
        </row>
        <row r="632">
          <cell r="G632" t="str">
            <v>AuditAuditL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-</v>
          </cell>
        </row>
        <row r="633">
          <cell r="G633" t="str">
            <v>AuditAuditL10</v>
          </cell>
          <cell r="H633" t="str">
            <v>OTHER DEPARTMENT ACTIVITIES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-</v>
          </cell>
        </row>
        <row r="634">
          <cell r="G634" t="str">
            <v>AuditAuditL11</v>
          </cell>
          <cell r="H634" t="str">
            <v>TOTAL</v>
          </cell>
          <cell r="I634">
            <v>0</v>
          </cell>
          <cell r="J634">
            <v>0</v>
          </cell>
          <cell r="K634">
            <v>0.13</v>
          </cell>
          <cell r="L634">
            <v>0.08</v>
          </cell>
          <cell r="M634">
            <v>0.7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.03</v>
          </cell>
          <cell r="S634">
            <v>1</v>
          </cell>
          <cell r="T634" t="str">
            <v>OK</v>
          </cell>
        </row>
        <row r="635">
          <cell r="G635"/>
          <cell r="H635"/>
          <cell r="I635"/>
          <cell r="J635"/>
          <cell r="K635"/>
          <cell r="L635"/>
          <cell r="M635"/>
          <cell r="N635"/>
          <cell r="O635"/>
          <cell r="P635"/>
          <cell r="Q635"/>
          <cell r="R635"/>
          <cell r="S635"/>
          <cell r="T635"/>
        </row>
        <row r="636">
          <cell r="G636" t="str">
            <v>HOIPresident/CEO OfficeN1</v>
          </cell>
          <cell r="H636" t="str">
            <v>General Departmental Expenses</v>
          </cell>
          <cell r="I636">
            <v>0</v>
          </cell>
          <cell r="J636">
            <v>0</v>
          </cell>
          <cell r="K636">
            <v>0.25</v>
          </cell>
          <cell r="L636">
            <v>0.25</v>
          </cell>
          <cell r="M636">
            <v>0</v>
          </cell>
          <cell r="N636">
            <v>0</v>
          </cell>
          <cell r="O636">
            <v>1E-3</v>
          </cell>
          <cell r="P636">
            <v>0</v>
          </cell>
          <cell r="Q636">
            <v>0</v>
          </cell>
          <cell r="R636">
            <v>0.499</v>
          </cell>
          <cell r="S636">
            <v>1</v>
          </cell>
          <cell r="T636" t="str">
            <v>-</v>
          </cell>
        </row>
        <row r="637">
          <cell r="G637" t="str">
            <v>HOIPresident/CEO OfficeN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-</v>
          </cell>
        </row>
        <row r="638">
          <cell r="G638" t="str">
            <v>HOIPresident/CEO OfficeN3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-</v>
          </cell>
        </row>
        <row r="639">
          <cell r="G639" t="str">
            <v>HOIPresident/CEO OfficeN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-</v>
          </cell>
        </row>
        <row r="640">
          <cell r="G640" t="str">
            <v>HOIPresident/CEO OfficeN5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-</v>
          </cell>
        </row>
        <row r="641">
          <cell r="G641" t="str">
            <v>HOIPresident/CEO OfficeN6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-</v>
          </cell>
        </row>
        <row r="642">
          <cell r="G642" t="str">
            <v>HOIPresident/CEO OfficeN7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-</v>
          </cell>
        </row>
        <row r="643">
          <cell r="G643" t="str">
            <v>HOIPresident/CEO OfficeN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-</v>
          </cell>
        </row>
        <row r="644">
          <cell r="G644" t="str">
            <v>HOIPresident/CEO OfficeN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-</v>
          </cell>
        </row>
        <row r="645">
          <cell r="G645" t="str">
            <v>HOIPresident/CEO OfficeN10</v>
          </cell>
          <cell r="H645" t="str">
            <v>OTHER DEPARTMENT ACTIVITIE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-</v>
          </cell>
        </row>
        <row r="646">
          <cell r="G646" t="str">
            <v>HOIPresident/CEO OfficeN11</v>
          </cell>
          <cell r="H646" t="str">
            <v>TOTAL</v>
          </cell>
          <cell r="I646">
            <v>0</v>
          </cell>
          <cell r="J646">
            <v>0</v>
          </cell>
          <cell r="K646">
            <v>0.25</v>
          </cell>
          <cell r="L646">
            <v>0.25</v>
          </cell>
          <cell r="M646">
            <v>0</v>
          </cell>
          <cell r="N646">
            <v>0</v>
          </cell>
          <cell r="O646">
            <v>1E-3</v>
          </cell>
          <cell r="P646">
            <v>0</v>
          </cell>
          <cell r="Q646">
            <v>0</v>
          </cell>
          <cell r="R646">
            <v>0.499</v>
          </cell>
          <cell r="S646">
            <v>1</v>
          </cell>
          <cell r="T646" t="str">
            <v>OK</v>
          </cell>
        </row>
        <row r="647">
          <cell r="G647"/>
          <cell r="H647"/>
          <cell r="I647"/>
          <cell r="J647"/>
          <cell r="K647"/>
          <cell r="L647"/>
          <cell r="M647"/>
          <cell r="N647"/>
          <cell r="O647"/>
          <cell r="P647"/>
          <cell r="Q647"/>
          <cell r="R647"/>
          <cell r="S647"/>
          <cell r="T647"/>
        </row>
        <row r="648">
          <cell r="G648" t="str">
            <v>HOIChairN1</v>
          </cell>
          <cell r="H648" t="str">
            <v>General Departmental Expense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.9</v>
          </cell>
          <cell r="N648">
            <v>0</v>
          </cell>
          <cell r="O648">
            <v>2E-3</v>
          </cell>
          <cell r="P648">
            <v>0</v>
          </cell>
          <cell r="Q648">
            <v>2E-3</v>
          </cell>
          <cell r="R648">
            <v>9.6000000000000002E-2</v>
          </cell>
          <cell r="S648">
            <v>1</v>
          </cell>
          <cell r="T648" t="str">
            <v>-</v>
          </cell>
        </row>
        <row r="649">
          <cell r="G649" t="str">
            <v>HOIChairN2</v>
          </cell>
          <cell r="H649" t="str">
            <v>Pcard</v>
          </cell>
          <cell r="I649">
            <v>5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-</v>
          </cell>
        </row>
        <row r="650">
          <cell r="G650" t="str">
            <v>HOIChairN3</v>
          </cell>
          <cell r="H650" t="str">
            <v>Chair Compensation</v>
          </cell>
          <cell r="I650">
            <v>28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-</v>
          </cell>
        </row>
        <row r="651">
          <cell r="G651" t="str">
            <v>HOIChairN4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-</v>
          </cell>
        </row>
        <row r="652">
          <cell r="G652" t="str">
            <v>HOIChairN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-</v>
          </cell>
        </row>
        <row r="653">
          <cell r="G653" t="str">
            <v>HOIChairN6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-</v>
          </cell>
        </row>
        <row r="654">
          <cell r="G654" t="str">
            <v>HOIChairN7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-</v>
          </cell>
        </row>
        <row r="655">
          <cell r="G655" t="str">
            <v>HOIChairN8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-</v>
          </cell>
        </row>
        <row r="656">
          <cell r="G656" t="str">
            <v>HOIChairN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-</v>
          </cell>
        </row>
        <row r="657">
          <cell r="G657" t="str">
            <v>HOIChairN10</v>
          </cell>
          <cell r="H657" t="str">
            <v>OTHER DEPARTMENT ACTIVITIE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-</v>
          </cell>
        </row>
        <row r="658">
          <cell r="G658" t="str">
            <v>HOIChairN11</v>
          </cell>
          <cell r="H658" t="str">
            <v>TOTAL</v>
          </cell>
          <cell r="I658">
            <v>330000</v>
          </cell>
          <cell r="J658">
            <v>0</v>
          </cell>
          <cell r="K658">
            <v>0</v>
          </cell>
          <cell r="L658">
            <v>0</v>
          </cell>
          <cell r="M658">
            <v>0.9</v>
          </cell>
          <cell r="N658">
            <v>0</v>
          </cell>
          <cell r="O658">
            <v>2E-3</v>
          </cell>
          <cell r="P658">
            <v>0</v>
          </cell>
          <cell r="Q658">
            <v>2E-3</v>
          </cell>
          <cell r="R658">
            <v>9.6000000000000002E-2</v>
          </cell>
          <cell r="S658">
            <v>1</v>
          </cell>
          <cell r="T658" t="str">
            <v>OK</v>
          </cell>
        </row>
        <row r="659">
          <cell r="G659"/>
          <cell r="H659"/>
          <cell r="I659"/>
          <cell r="J659"/>
          <cell r="K659"/>
          <cell r="L659"/>
          <cell r="M659"/>
          <cell r="N659"/>
          <cell r="O659"/>
          <cell r="P659"/>
          <cell r="Q659"/>
          <cell r="R659"/>
          <cell r="S659"/>
          <cell r="T659"/>
        </row>
        <row r="660">
          <cell r="G660" t="str">
            <v>HOICFO OfficeN1</v>
          </cell>
          <cell r="H660" t="str">
            <v>General departmental expenses</v>
          </cell>
          <cell r="I660">
            <v>0</v>
          </cell>
          <cell r="J660">
            <v>0</v>
          </cell>
          <cell r="K660">
            <v>0.25</v>
          </cell>
          <cell r="L660">
            <v>0.25</v>
          </cell>
          <cell r="M660">
            <v>0</v>
          </cell>
          <cell r="N660">
            <v>0</v>
          </cell>
          <cell r="O660">
            <v>0.01</v>
          </cell>
          <cell r="P660">
            <v>0</v>
          </cell>
          <cell r="Q660">
            <v>0</v>
          </cell>
          <cell r="R660">
            <v>0.49</v>
          </cell>
          <cell r="S660">
            <v>1</v>
          </cell>
          <cell r="T660" t="str">
            <v>-</v>
          </cell>
        </row>
        <row r="661">
          <cell r="G661" t="str">
            <v>HOICFO OfficeN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>-</v>
          </cell>
        </row>
        <row r="662">
          <cell r="G662" t="str">
            <v>HOICFO OfficeN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>-</v>
          </cell>
        </row>
        <row r="663">
          <cell r="G663" t="str">
            <v>HOICFO OfficeN4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-</v>
          </cell>
        </row>
        <row r="664">
          <cell r="G664" t="str">
            <v>HOICFO OfficeN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-</v>
          </cell>
        </row>
        <row r="665">
          <cell r="G665" t="str">
            <v>HOICFO OfficeN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-</v>
          </cell>
        </row>
        <row r="666">
          <cell r="G666" t="str">
            <v>HOICFO OfficeN7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-</v>
          </cell>
        </row>
        <row r="667">
          <cell r="G667" t="str">
            <v>HOICFO OfficeN8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-</v>
          </cell>
        </row>
        <row r="668">
          <cell r="G668" t="str">
            <v>HOICFO OfficeN9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-</v>
          </cell>
        </row>
        <row r="669">
          <cell r="G669" t="str">
            <v>HOICFO OfficeN10</v>
          </cell>
          <cell r="H669" t="str">
            <v>OTHER DEPARTMENT ACTIVITIES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-</v>
          </cell>
        </row>
        <row r="670">
          <cell r="G670" t="str">
            <v>HOICFO OfficeN11</v>
          </cell>
          <cell r="H670" t="str">
            <v>TOTAL</v>
          </cell>
          <cell r="I670">
            <v>0</v>
          </cell>
          <cell r="J670">
            <v>0</v>
          </cell>
          <cell r="K670">
            <v>0.25</v>
          </cell>
          <cell r="L670">
            <v>0.25</v>
          </cell>
          <cell r="M670">
            <v>0</v>
          </cell>
          <cell r="N670">
            <v>0</v>
          </cell>
          <cell r="O670">
            <v>0.01</v>
          </cell>
          <cell r="P670">
            <v>0</v>
          </cell>
          <cell r="Q670">
            <v>0</v>
          </cell>
          <cell r="R670">
            <v>0.49</v>
          </cell>
          <cell r="S670">
            <v>1</v>
          </cell>
          <cell r="T670" t="str">
            <v>OK</v>
          </cell>
        </row>
        <row r="671">
          <cell r="G671"/>
          <cell r="H671"/>
          <cell r="I671"/>
          <cell r="J671"/>
          <cell r="K671"/>
          <cell r="L671"/>
          <cell r="M671"/>
          <cell r="N671"/>
          <cell r="O671"/>
          <cell r="P671"/>
          <cell r="Q671"/>
          <cell r="R671"/>
          <cell r="S671"/>
          <cell r="T671"/>
        </row>
        <row r="672">
          <cell r="G672" t="str">
            <v>HOITreasurer's OfficeN1</v>
          </cell>
          <cell r="H672" t="str">
            <v>General Departmental Expenses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1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1</v>
          </cell>
          <cell r="T672" t="str">
            <v>-</v>
          </cell>
        </row>
        <row r="673">
          <cell r="G673" t="str">
            <v>HOITreasurer's OfficeN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>-</v>
          </cell>
        </row>
        <row r="674">
          <cell r="G674" t="str">
            <v>HOITreasurer's OfficeN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-</v>
          </cell>
        </row>
        <row r="675">
          <cell r="G675" t="str">
            <v>HOITreasurer's OfficeN4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-</v>
          </cell>
        </row>
        <row r="676">
          <cell r="G676" t="str">
            <v>HOITreasurer's OfficeN5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-</v>
          </cell>
        </row>
        <row r="677">
          <cell r="G677" t="str">
            <v>HOITreasurer's OfficeN6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-</v>
          </cell>
        </row>
        <row r="678">
          <cell r="G678" t="str">
            <v>HOITreasurer's OfficeN7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>-</v>
          </cell>
        </row>
        <row r="679">
          <cell r="G679" t="str">
            <v>HOITreasurer's OfficeN8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-</v>
          </cell>
        </row>
        <row r="680">
          <cell r="G680" t="str">
            <v>HOITreasurer's OfficeN9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-</v>
          </cell>
        </row>
        <row r="681">
          <cell r="G681" t="str">
            <v>HOITreasurer's OfficeN10</v>
          </cell>
          <cell r="H681" t="str">
            <v>OTHER DEPARTMENT ACTIVITIES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-</v>
          </cell>
        </row>
        <row r="682">
          <cell r="G682" t="str">
            <v>HOITreasurer's OfficeN11</v>
          </cell>
          <cell r="H682" t="str">
            <v>TOTA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</v>
          </cell>
          <cell r="T682" t="str">
            <v>OK</v>
          </cell>
        </row>
        <row r="683">
          <cell r="G683"/>
          <cell r="H683"/>
          <cell r="I683"/>
          <cell r="J683"/>
          <cell r="K683"/>
          <cell r="L683"/>
          <cell r="M683"/>
          <cell r="N683"/>
          <cell r="O683"/>
          <cell r="P683"/>
          <cell r="Q683"/>
          <cell r="R683"/>
          <cell r="S683"/>
          <cell r="T683"/>
        </row>
        <row r="684">
          <cell r="G684" t="str">
            <v>HOIPensionN1</v>
          </cell>
          <cell r="H684" t="str">
            <v>Pension cost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1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1</v>
          </cell>
          <cell r="T684" t="str">
            <v>-</v>
          </cell>
        </row>
        <row r="685">
          <cell r="G685" t="str">
            <v>HOIPensionN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-</v>
          </cell>
        </row>
        <row r="686">
          <cell r="G686" t="str">
            <v>HOIPensionN3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-</v>
          </cell>
        </row>
        <row r="687">
          <cell r="G687" t="str">
            <v>HOIPensionN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-</v>
          </cell>
        </row>
        <row r="688">
          <cell r="G688" t="str">
            <v>HOIPensionN5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-</v>
          </cell>
        </row>
        <row r="689">
          <cell r="G689" t="str">
            <v>HOIPensionN6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-</v>
          </cell>
        </row>
        <row r="690">
          <cell r="G690" t="str">
            <v>HOIPensionN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-</v>
          </cell>
        </row>
        <row r="691">
          <cell r="G691" t="str">
            <v>HOIPensionN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-</v>
          </cell>
        </row>
        <row r="692">
          <cell r="G692" t="str">
            <v>HOIPensionN9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-</v>
          </cell>
        </row>
        <row r="693">
          <cell r="G693" t="str">
            <v>HOIPensionN10</v>
          </cell>
          <cell r="H693" t="str">
            <v>OTHER DEPARTMENT ACTIVITIES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-</v>
          </cell>
        </row>
        <row r="694">
          <cell r="G694" t="str">
            <v>HOIPensionN11</v>
          </cell>
          <cell r="H694" t="str">
            <v>TOTAL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T694" t="str">
            <v>OK</v>
          </cell>
        </row>
        <row r="695">
          <cell r="I695"/>
          <cell r="J695"/>
        </row>
        <row r="696">
          <cell r="G696" t="str">
            <v>HOIBoardN1</v>
          </cell>
          <cell r="H696" t="str">
            <v>General departmental expense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.60299999999999998</v>
          </cell>
          <cell r="N696">
            <v>0</v>
          </cell>
          <cell r="O696">
            <v>2E-3</v>
          </cell>
          <cell r="P696">
            <v>0</v>
          </cell>
          <cell r="Q696">
            <v>2E-3</v>
          </cell>
          <cell r="R696">
            <v>0.39300000000000002</v>
          </cell>
          <cell r="S696">
            <v>1</v>
          </cell>
          <cell r="T696" t="str">
            <v>-</v>
          </cell>
        </row>
        <row r="697">
          <cell r="G697" t="str">
            <v>HOIBoardN2</v>
          </cell>
          <cell r="H697" t="str">
            <v>Board Compensation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>-</v>
          </cell>
        </row>
        <row r="698">
          <cell r="G698" t="str">
            <v>HOIBoardN3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-</v>
          </cell>
        </row>
        <row r="699">
          <cell r="G699" t="str">
            <v>HOIBoardN4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-</v>
          </cell>
        </row>
        <row r="700">
          <cell r="G700" t="str">
            <v>HOIBoardN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-</v>
          </cell>
        </row>
        <row r="701">
          <cell r="G701" t="str">
            <v>HOIBoardN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-</v>
          </cell>
        </row>
        <row r="702">
          <cell r="G702" t="str">
            <v>HOIBoardN7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>-</v>
          </cell>
        </row>
        <row r="703">
          <cell r="G703" t="str">
            <v>HOIBoardN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-</v>
          </cell>
        </row>
        <row r="704">
          <cell r="G704" t="str">
            <v>HOIBoardN9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-</v>
          </cell>
        </row>
        <row r="705">
          <cell r="G705" t="str">
            <v>HOIBoardN10</v>
          </cell>
          <cell r="H705" t="str">
            <v>OTHER DEPARTMENT ACTIVITIE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-</v>
          </cell>
        </row>
        <row r="706">
          <cell r="G706" t="str">
            <v>HOIBoardN11</v>
          </cell>
          <cell r="H706" t="str">
            <v>TOTAL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.60299999999999998</v>
          </cell>
          <cell r="N706">
            <v>0</v>
          </cell>
          <cell r="O706">
            <v>2E-3</v>
          </cell>
          <cell r="P706">
            <v>0</v>
          </cell>
          <cell r="Q706">
            <v>2E-3</v>
          </cell>
          <cell r="R706">
            <v>0.39300000000000002</v>
          </cell>
          <cell r="S706">
            <v>1</v>
          </cell>
          <cell r="T706" t="str">
            <v>OK</v>
          </cell>
        </row>
        <row r="707">
          <cell r="I707"/>
          <cell r="J707"/>
        </row>
        <row r="708">
          <cell r="G708" t="str">
            <v>HOICorp. SecretariatN1</v>
          </cell>
          <cell r="H708" t="str">
            <v>General Departmental Expenses</v>
          </cell>
          <cell r="I708">
            <v>0</v>
          </cell>
          <cell r="J708">
            <v>0</v>
          </cell>
          <cell r="K708">
            <v>0.4</v>
          </cell>
          <cell r="L708">
            <v>0.4</v>
          </cell>
          <cell r="M708">
            <v>0</v>
          </cell>
          <cell r="N708">
            <v>0</v>
          </cell>
          <cell r="O708">
            <v>2.261E-3</v>
          </cell>
          <cell r="P708">
            <v>0</v>
          </cell>
          <cell r="Q708">
            <v>1.1306E-2</v>
          </cell>
          <cell r="R708">
            <v>0.18643299999999996</v>
          </cell>
          <cell r="S708">
            <v>1</v>
          </cell>
          <cell r="T708" t="str">
            <v>-</v>
          </cell>
        </row>
        <row r="709">
          <cell r="G709" t="str">
            <v>HOICorp. SecretariatN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-</v>
          </cell>
        </row>
        <row r="710">
          <cell r="G710" t="str">
            <v>HOICorp. SecretariatN3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-</v>
          </cell>
        </row>
        <row r="711">
          <cell r="G711" t="str">
            <v>HOICorp. SecretariatN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-</v>
          </cell>
        </row>
        <row r="712">
          <cell r="G712" t="str">
            <v>HOICorp. SecretariatN5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-</v>
          </cell>
        </row>
        <row r="713">
          <cell r="G713" t="str">
            <v>HOICorp. SecretariatN6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-</v>
          </cell>
        </row>
        <row r="714">
          <cell r="G714" t="str">
            <v>HOICorp. SecretariatN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-</v>
          </cell>
        </row>
        <row r="715">
          <cell r="G715" t="str">
            <v>HOICorp. SecretariatN8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-</v>
          </cell>
        </row>
        <row r="716">
          <cell r="G716" t="str">
            <v>HOICorp. SecretariatN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-</v>
          </cell>
        </row>
        <row r="717">
          <cell r="G717" t="str">
            <v>HOICorp. SecretariatN10</v>
          </cell>
          <cell r="H717" t="str">
            <v>OTHER DEPARTMENT ACTIVITI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-</v>
          </cell>
        </row>
        <row r="718">
          <cell r="G718" t="str">
            <v>HOICorp. SecretariatN11</v>
          </cell>
          <cell r="H718" t="str">
            <v>TOTAL</v>
          </cell>
          <cell r="I718">
            <v>0</v>
          </cell>
          <cell r="J718">
            <v>0</v>
          </cell>
          <cell r="K718">
            <v>0.4</v>
          </cell>
          <cell r="L718">
            <v>0.4</v>
          </cell>
          <cell r="M718">
            <v>0</v>
          </cell>
          <cell r="N718">
            <v>0</v>
          </cell>
          <cell r="O718">
            <v>2.261E-3</v>
          </cell>
          <cell r="P718">
            <v>0</v>
          </cell>
          <cell r="Q718">
            <v>1.1306E-2</v>
          </cell>
          <cell r="R718">
            <v>0.18643299999999996</v>
          </cell>
          <cell r="S718">
            <v>1</v>
          </cell>
          <cell r="T718" t="str">
            <v>OK</v>
          </cell>
        </row>
        <row r="719">
          <cell r="G719"/>
          <cell r="H719"/>
          <cell r="I719"/>
          <cell r="J719"/>
          <cell r="K719"/>
          <cell r="L719"/>
          <cell r="M719"/>
          <cell r="N719"/>
          <cell r="O719"/>
          <cell r="P719"/>
          <cell r="Q719"/>
          <cell r="R719"/>
          <cell r="S719"/>
          <cell r="T719"/>
        </row>
        <row r="720">
          <cell r="G720" t="str">
            <v>HOIGeneral Counsel - VPN1</v>
          </cell>
          <cell r="H720" t="str">
            <v>General Departmental Expenses</v>
          </cell>
          <cell r="I720">
            <v>0</v>
          </cell>
          <cell r="J720">
            <v>0</v>
          </cell>
          <cell r="K720">
            <v>0.25</v>
          </cell>
          <cell r="L720">
            <v>0.25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.5</v>
          </cell>
          <cell r="S720">
            <v>1</v>
          </cell>
          <cell r="T720" t="str">
            <v>-</v>
          </cell>
        </row>
        <row r="721">
          <cell r="G721" t="str">
            <v>HOIGeneral Counsel - VPN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-</v>
          </cell>
        </row>
        <row r="722">
          <cell r="G722" t="str">
            <v>HOIGeneral Counsel - VPN3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-</v>
          </cell>
        </row>
        <row r="723">
          <cell r="G723" t="str">
            <v>HOIGeneral Counsel - VPN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-</v>
          </cell>
        </row>
        <row r="724">
          <cell r="G724" t="str">
            <v>HOIGeneral Counsel - VPN5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-</v>
          </cell>
        </row>
        <row r="725">
          <cell r="G725" t="str">
            <v>HOIGeneral Counsel - VPN6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-</v>
          </cell>
        </row>
        <row r="726">
          <cell r="G726" t="str">
            <v>HOIGeneral Counsel - VPN7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>-</v>
          </cell>
        </row>
        <row r="727">
          <cell r="G727" t="str">
            <v>HOIGeneral Counsel - VPN8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-</v>
          </cell>
        </row>
        <row r="728">
          <cell r="G728" t="str">
            <v>HOIGeneral Counsel - VPN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-</v>
          </cell>
        </row>
        <row r="729">
          <cell r="G729" t="str">
            <v>HOIGeneral Counsel - VPN10</v>
          </cell>
          <cell r="H729" t="str">
            <v>OTHER DEPARTMENT ACTIVITI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-</v>
          </cell>
        </row>
        <row r="730">
          <cell r="G730" t="str">
            <v>HOIGeneral Counsel - VPN11</v>
          </cell>
          <cell r="H730" t="str">
            <v>TOTAL</v>
          </cell>
          <cell r="I730">
            <v>0</v>
          </cell>
          <cell r="J730">
            <v>0</v>
          </cell>
          <cell r="K730">
            <v>0.25</v>
          </cell>
          <cell r="L730">
            <v>0.2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.5</v>
          </cell>
          <cell r="S730">
            <v>1</v>
          </cell>
          <cell r="T730" t="str">
            <v>OK</v>
          </cell>
        </row>
        <row r="731">
          <cell r="G731"/>
          <cell r="H731"/>
          <cell r="I731"/>
          <cell r="J731"/>
          <cell r="K731"/>
          <cell r="L731"/>
          <cell r="M731"/>
          <cell r="N731"/>
          <cell r="O731"/>
          <cell r="P731"/>
          <cell r="Q731"/>
          <cell r="R731"/>
          <cell r="S731"/>
          <cell r="T731"/>
        </row>
        <row r="732">
          <cell r="G732" t="str">
            <v>HOIDonationsN1</v>
          </cell>
          <cell r="H732" t="str">
            <v>Donation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</v>
          </cell>
          <cell r="S732">
            <v>1</v>
          </cell>
          <cell r="T732" t="str">
            <v>-</v>
          </cell>
        </row>
        <row r="733">
          <cell r="G733" t="str">
            <v>HOIDonationsN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-</v>
          </cell>
        </row>
        <row r="734">
          <cell r="G734" t="str">
            <v>HOIDonationsN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>-</v>
          </cell>
        </row>
        <row r="735">
          <cell r="G735" t="str">
            <v>HOIDonationsN4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-</v>
          </cell>
        </row>
        <row r="736">
          <cell r="G736" t="str">
            <v>HOIDonationsN5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-</v>
          </cell>
        </row>
        <row r="737">
          <cell r="G737" t="str">
            <v>HOIDonationsN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-</v>
          </cell>
        </row>
        <row r="738">
          <cell r="G738" t="str">
            <v>HOIDonationsN7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-</v>
          </cell>
        </row>
        <row r="739">
          <cell r="G739" t="str">
            <v>HOIDonationsN8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-</v>
          </cell>
        </row>
        <row r="740">
          <cell r="G740" t="str">
            <v>HOIDonationsN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-</v>
          </cell>
        </row>
        <row r="741">
          <cell r="G741" t="str">
            <v>HOIDonationsN10</v>
          </cell>
          <cell r="H741" t="str">
            <v>OTHER DEPARTMENT ACTIVITIES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-</v>
          </cell>
        </row>
        <row r="742">
          <cell r="G742" t="str">
            <v>HOIDonationsN11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</v>
          </cell>
          <cell r="S742">
            <v>1</v>
          </cell>
          <cell r="T742" t="str">
            <v>OK</v>
          </cell>
        </row>
        <row r="743">
          <cell r="G743"/>
          <cell r="H743"/>
          <cell r="I743"/>
          <cell r="J743"/>
          <cell r="K743"/>
          <cell r="L743"/>
          <cell r="M743"/>
          <cell r="N743"/>
          <cell r="O743"/>
          <cell r="P743"/>
          <cell r="Q743"/>
          <cell r="R743"/>
          <cell r="S743"/>
          <cell r="T743"/>
        </row>
        <row r="744">
          <cell r="G744" t="str">
            <v>CFOCorporate ControllerN1</v>
          </cell>
          <cell r="H744" t="str">
            <v>Actuarial Consultants (Towers)</v>
          </cell>
          <cell r="I744">
            <v>25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.21921632793359674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21921632793359674</v>
          </cell>
          <cell r="T744" t="str">
            <v>-</v>
          </cell>
        </row>
        <row r="745">
          <cell r="G745" t="str">
            <v>CFOCorporate ControllerN2</v>
          </cell>
          <cell r="H745" t="str">
            <v>KPMG (IFRS, accounting advisory)</v>
          </cell>
          <cell r="I745">
            <v>35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.30690285910703546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.30690285910703546</v>
          </cell>
          <cell r="T745" t="str">
            <v>-</v>
          </cell>
        </row>
        <row r="746">
          <cell r="G746" t="str">
            <v>CFOCorporate ControllerN3</v>
          </cell>
          <cell r="H746" t="str">
            <v>Lannick / Resources Global</v>
          </cell>
          <cell r="I746">
            <v>15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.13152979676015805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.13152979676015805</v>
          </cell>
          <cell r="T746" t="str">
            <v>-</v>
          </cell>
        </row>
        <row r="747">
          <cell r="G747" t="str">
            <v>CFOCorporate ControllerN4</v>
          </cell>
          <cell r="H747" t="str">
            <v>Workiva (Reporting and SEC Filing)</v>
          </cell>
          <cell r="I747">
            <v>85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7.4533551497422898E-2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7.4533551497422898E-2</v>
          </cell>
          <cell r="T747" t="str">
            <v>-</v>
          </cell>
        </row>
        <row r="748">
          <cell r="G748" t="str">
            <v>CFOCorporate ControllerN5</v>
          </cell>
          <cell r="H748" t="str">
            <v>Other consulting (PwC / Deloitte)</v>
          </cell>
          <cell r="I748">
            <v>2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.1753730623468773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.17537306234687738</v>
          </cell>
          <cell r="T748" t="str">
            <v>-</v>
          </cell>
        </row>
        <row r="749">
          <cell r="G749" t="str">
            <v>CFOCorporate ControllerN6</v>
          </cell>
          <cell r="H749" t="str">
            <v>Admin</v>
          </cell>
          <cell r="I749">
            <v>105426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9.2444402354909486E-2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9.2444402354909486E-2</v>
          </cell>
          <cell r="T749" t="str">
            <v>-</v>
          </cell>
        </row>
        <row r="750">
          <cell r="G750" t="str">
            <v>CFOCorporate ControllerN7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-</v>
          </cell>
        </row>
        <row r="751">
          <cell r="G751" t="str">
            <v>CFOCorporate ControllerN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-</v>
          </cell>
        </row>
        <row r="752">
          <cell r="G752" t="str">
            <v>CFOCorporate ControllerN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>-</v>
          </cell>
        </row>
        <row r="753">
          <cell r="G753" t="str">
            <v>CFOCorporate ControllerN10</v>
          </cell>
          <cell r="H753" t="str">
            <v>OTHER DEPARTMENT ACTIVITIES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-</v>
          </cell>
        </row>
        <row r="754">
          <cell r="G754" t="str">
            <v>CFOCorporate ControllerN11</v>
          </cell>
          <cell r="H754" t="str">
            <v>TOTAL</v>
          </cell>
          <cell r="I754">
            <v>1140426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1.000000000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1.0000000000000002</v>
          </cell>
          <cell r="T754" t="str">
            <v>OK</v>
          </cell>
        </row>
        <row r="755">
          <cell r="G755"/>
          <cell r="H755"/>
          <cell r="I755"/>
          <cell r="J755"/>
          <cell r="K755"/>
          <cell r="L755"/>
          <cell r="M755"/>
          <cell r="N755"/>
          <cell r="O755"/>
          <cell r="P755"/>
          <cell r="Q755"/>
          <cell r="R755"/>
          <cell r="S755"/>
          <cell r="T755"/>
        </row>
        <row r="756">
          <cell r="G756" t="str">
            <v>CFOTreasuryN1</v>
          </cell>
          <cell r="H756" t="str">
            <v>Insurance Premiums and Claims</v>
          </cell>
          <cell r="I756">
            <v>3275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1</v>
          </cell>
          <cell r="T756" t="str">
            <v>-</v>
          </cell>
        </row>
        <row r="757">
          <cell r="G757" t="str">
            <v>CFOTreasuryN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-</v>
          </cell>
        </row>
        <row r="758">
          <cell r="G758" t="str">
            <v>CFOTreasuryN3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-</v>
          </cell>
        </row>
        <row r="759">
          <cell r="G759" t="str">
            <v>CFOTreasuryN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-</v>
          </cell>
        </row>
        <row r="760">
          <cell r="G760" t="str">
            <v>CFOTreasuryN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-</v>
          </cell>
        </row>
        <row r="761">
          <cell r="G761" t="str">
            <v>CFOTreasuryN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-</v>
          </cell>
        </row>
        <row r="762">
          <cell r="G762" t="str">
            <v>CFOTreasuryN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>-</v>
          </cell>
        </row>
        <row r="763">
          <cell r="G763" t="str">
            <v>CFOTreasuryN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-</v>
          </cell>
        </row>
        <row r="764">
          <cell r="G764" t="str">
            <v>CFOTreasuryN9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>-</v>
          </cell>
        </row>
        <row r="765">
          <cell r="G765" t="str">
            <v>CFOTreasuryN10</v>
          </cell>
          <cell r="H765" t="str">
            <v>OTHER DEPARTMENT ACTIVITIES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-</v>
          </cell>
        </row>
        <row r="766">
          <cell r="G766" t="str">
            <v>CFOTreasuryN11</v>
          </cell>
          <cell r="H766" t="str">
            <v>TOTAL</v>
          </cell>
          <cell r="I766">
            <v>3275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</v>
          </cell>
          <cell r="T766" t="str">
            <v>OK</v>
          </cell>
        </row>
        <row r="767">
          <cell r="G767"/>
          <cell r="H767"/>
          <cell r="I767"/>
          <cell r="J767"/>
          <cell r="K767"/>
          <cell r="L767"/>
          <cell r="M767"/>
          <cell r="N767"/>
          <cell r="O767"/>
          <cell r="P767"/>
          <cell r="Q767"/>
          <cell r="R767"/>
          <cell r="S767"/>
          <cell r="T767"/>
        </row>
        <row r="768">
          <cell r="G768" t="str">
            <v>CFOTaxationN1</v>
          </cell>
          <cell r="H768" t="str">
            <v>Tax Consultants -SRED</v>
          </cell>
          <cell r="I768">
            <v>255000</v>
          </cell>
          <cell r="J768">
            <v>0</v>
          </cell>
          <cell r="K768">
            <v>0.35</v>
          </cell>
          <cell r="L768">
            <v>0.35</v>
          </cell>
          <cell r="M768">
            <v>0</v>
          </cell>
          <cell r="N768">
            <v>0</v>
          </cell>
          <cell r="O768">
            <v>5.0000000000000001E-3</v>
          </cell>
          <cell r="P768">
            <v>0</v>
          </cell>
          <cell r="Q768">
            <v>5.0000000000000001E-3</v>
          </cell>
          <cell r="R768">
            <v>0.05</v>
          </cell>
          <cell r="S768">
            <v>0.76</v>
          </cell>
          <cell r="T768" t="str">
            <v>-</v>
          </cell>
        </row>
        <row r="769">
          <cell r="G769" t="str">
            <v>CFOTaxationN2</v>
          </cell>
          <cell r="H769" t="str">
            <v>Admin</v>
          </cell>
          <cell r="I769">
            <v>8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24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.24</v>
          </cell>
          <cell r="T769" t="str">
            <v>-</v>
          </cell>
        </row>
        <row r="770">
          <cell r="G770" t="str">
            <v>CFOTaxationN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>-</v>
          </cell>
        </row>
        <row r="771">
          <cell r="G771" t="str">
            <v>CFOTaxationN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>-</v>
          </cell>
        </row>
        <row r="772">
          <cell r="G772" t="str">
            <v>CFOTaxationN5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-</v>
          </cell>
        </row>
        <row r="773">
          <cell r="G773" t="str">
            <v>CFOTaxationN6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-</v>
          </cell>
        </row>
        <row r="774">
          <cell r="G774" t="str">
            <v>CFOTaxationN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-</v>
          </cell>
        </row>
        <row r="775">
          <cell r="G775" t="str">
            <v>CFOTaxationN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-</v>
          </cell>
        </row>
        <row r="776">
          <cell r="G776" t="str">
            <v>CFOTaxationN9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-</v>
          </cell>
        </row>
        <row r="777">
          <cell r="G777" t="str">
            <v>CFOTaxationN10</v>
          </cell>
          <cell r="H777" t="str">
            <v>OTHER DEPARTMENT ACTIVITIES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-</v>
          </cell>
        </row>
        <row r="778">
          <cell r="G778" t="str">
            <v>CFOTaxationN11</v>
          </cell>
          <cell r="H778" t="str">
            <v>TOTAL</v>
          </cell>
          <cell r="I778">
            <v>335000</v>
          </cell>
          <cell r="J778">
            <v>0</v>
          </cell>
          <cell r="K778">
            <v>0.35</v>
          </cell>
          <cell r="L778">
            <v>0.35</v>
          </cell>
          <cell r="M778">
            <v>0</v>
          </cell>
          <cell r="N778">
            <v>0.24</v>
          </cell>
          <cell r="O778">
            <v>5.0000000000000001E-3</v>
          </cell>
          <cell r="P778">
            <v>0</v>
          </cell>
          <cell r="Q778">
            <v>5.0000000000000001E-3</v>
          </cell>
          <cell r="R778">
            <v>0.05</v>
          </cell>
          <cell r="S778">
            <v>1</v>
          </cell>
          <cell r="T778" t="str">
            <v>OK</v>
          </cell>
        </row>
        <row r="779">
          <cell r="G779"/>
          <cell r="H779"/>
          <cell r="I779"/>
          <cell r="J779"/>
          <cell r="K779"/>
          <cell r="L779"/>
          <cell r="M779"/>
          <cell r="N779"/>
          <cell r="O779"/>
          <cell r="P779"/>
          <cell r="Q779"/>
          <cell r="R779"/>
          <cell r="S779"/>
          <cell r="T779"/>
        </row>
        <row r="780">
          <cell r="G780" t="str">
            <v>OperationsOutsourcing ServicesN1</v>
          </cell>
          <cell r="H780" t="str">
            <v>General Departmental Expenses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.98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02</v>
          </cell>
          <cell r="S780">
            <v>1</v>
          </cell>
          <cell r="T780" t="str">
            <v>-</v>
          </cell>
        </row>
        <row r="781">
          <cell r="G781" t="str">
            <v>OperationsOutsourcing ServicesN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>-</v>
          </cell>
        </row>
        <row r="782">
          <cell r="G782" t="str">
            <v>OperationsOutsourcing ServicesN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-</v>
          </cell>
        </row>
        <row r="783">
          <cell r="G783" t="str">
            <v>OperationsOutsourcing ServicesN4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-</v>
          </cell>
        </row>
        <row r="784">
          <cell r="G784" t="str">
            <v>OperationsOutsourcing ServicesN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-</v>
          </cell>
        </row>
        <row r="785">
          <cell r="G785" t="str">
            <v>OperationsOutsourcing ServicesN6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>-</v>
          </cell>
        </row>
        <row r="786">
          <cell r="G786" t="str">
            <v>OperationsOutsourcing ServicesN7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-</v>
          </cell>
        </row>
        <row r="787">
          <cell r="G787" t="str">
            <v>OperationsOutsourcing ServicesN8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-</v>
          </cell>
        </row>
        <row r="788">
          <cell r="G788" t="str">
            <v>OperationsOutsourcing ServicesN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-</v>
          </cell>
        </row>
        <row r="789">
          <cell r="G789" t="str">
            <v>OperationsOutsourcing ServicesN10</v>
          </cell>
          <cell r="H789" t="str">
            <v>OTHER DEPARTMENT ACTIVITI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-</v>
          </cell>
        </row>
        <row r="790">
          <cell r="G790" t="str">
            <v>OperationsOutsourcing ServicesN11</v>
          </cell>
          <cell r="H790" t="str">
            <v>TOTAL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.98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.02</v>
          </cell>
          <cell r="S790">
            <v>1</v>
          </cell>
          <cell r="T790" t="str">
            <v>OK</v>
          </cell>
        </row>
        <row r="791">
          <cell r="G791"/>
          <cell r="H791"/>
          <cell r="I791"/>
          <cell r="J791"/>
          <cell r="K791"/>
          <cell r="L791"/>
          <cell r="M791"/>
          <cell r="N791"/>
          <cell r="O791"/>
          <cell r="P791"/>
          <cell r="Q791"/>
          <cell r="R791"/>
          <cell r="S791"/>
          <cell r="T791"/>
        </row>
        <row r="792">
          <cell r="G792" t="str">
            <v>Shared ServicesReal EstateN1</v>
          </cell>
          <cell r="H792" t="str">
            <v>Contracts</v>
          </cell>
          <cell r="I792">
            <v>1900000</v>
          </cell>
          <cell r="J792">
            <v>0</v>
          </cell>
          <cell r="K792">
            <v>0.64251207729468596</v>
          </cell>
          <cell r="L792">
            <v>0.1835748792270531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.82608695652173902</v>
          </cell>
          <cell r="T792" t="str">
            <v>-</v>
          </cell>
        </row>
        <row r="793">
          <cell r="G793" t="str">
            <v>Shared ServicesReal EstateN2</v>
          </cell>
          <cell r="H793" t="str">
            <v>Admin</v>
          </cell>
          <cell r="I793">
            <v>380000</v>
          </cell>
          <cell r="J793">
            <v>0</v>
          </cell>
          <cell r="K793">
            <v>0.1285024154589372</v>
          </cell>
          <cell r="L793">
            <v>3.671497584541062E-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.16521739130434782</v>
          </cell>
          <cell r="T793" t="str">
            <v>-</v>
          </cell>
        </row>
        <row r="794">
          <cell r="G794" t="str">
            <v>Shared ServicesReal EstateN3</v>
          </cell>
          <cell r="H794" t="str">
            <v xml:space="preserve">VP Office </v>
          </cell>
          <cell r="I794">
            <v>20000</v>
          </cell>
          <cell r="J794">
            <v>0</v>
          </cell>
          <cell r="K794">
            <v>3.4782608695652175E-3</v>
          </cell>
          <cell r="L794">
            <v>3.2173913043478256E-3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E-3</v>
          </cell>
          <cell r="S794">
            <v>8.6956521739130436E-3</v>
          </cell>
          <cell r="T794" t="str">
            <v>-</v>
          </cell>
        </row>
        <row r="795">
          <cell r="G795" t="str">
            <v>Shared ServicesReal EstateN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-</v>
          </cell>
        </row>
        <row r="796">
          <cell r="G796" t="str">
            <v>Shared ServicesReal EstateN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-</v>
          </cell>
        </row>
        <row r="797">
          <cell r="G797" t="str">
            <v>Shared ServicesReal EstateN6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-</v>
          </cell>
        </row>
        <row r="798">
          <cell r="G798" t="str">
            <v>Shared ServicesReal EstateN7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-</v>
          </cell>
        </row>
        <row r="799">
          <cell r="G799" t="str">
            <v>Shared ServicesReal EstateN8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-</v>
          </cell>
        </row>
        <row r="800">
          <cell r="G800" t="str">
            <v>Shared ServicesReal EstateN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-</v>
          </cell>
        </row>
        <row r="801">
          <cell r="G801" t="str">
            <v>Shared ServicesReal EstateN1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-</v>
          </cell>
        </row>
        <row r="802">
          <cell r="G802" t="str">
            <v>Shared ServicesReal EstateN11</v>
          </cell>
          <cell r="H802" t="str">
            <v>TOTAL</v>
          </cell>
          <cell r="I802">
            <v>2300000</v>
          </cell>
          <cell r="J802">
            <v>0</v>
          </cell>
          <cell r="K802">
            <v>0.77449275362318837</v>
          </cell>
          <cell r="L802">
            <v>0.2235072463768115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2E-3</v>
          </cell>
          <cell r="S802">
            <v>0.99999999999999978</v>
          </cell>
          <cell r="T802" t="str">
            <v>OK</v>
          </cell>
        </row>
        <row r="803">
          <cell r="G803"/>
          <cell r="H803"/>
          <cell r="I803"/>
          <cell r="J803"/>
          <cell r="K803"/>
          <cell r="L803"/>
          <cell r="M803"/>
          <cell r="N803"/>
          <cell r="O803"/>
          <cell r="P803"/>
          <cell r="Q803"/>
          <cell r="R803"/>
          <cell r="S803"/>
          <cell r="T803"/>
        </row>
        <row r="804">
          <cell r="G804" t="str">
            <v>NetworksStrategic ServicesN1</v>
          </cell>
          <cell r="H804" t="str">
            <v>Support Strategic Projects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.8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.2</v>
          </cell>
          <cell r="S804">
            <v>1</v>
          </cell>
          <cell r="T804" t="str">
            <v>-</v>
          </cell>
        </row>
        <row r="805">
          <cell r="G805" t="str">
            <v>NetworksStrategic ServicesN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-</v>
          </cell>
        </row>
        <row r="806">
          <cell r="G806" t="str">
            <v>NetworksStrategic ServicesN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-</v>
          </cell>
        </row>
        <row r="807">
          <cell r="G807" t="str">
            <v>NetworksStrategic ServicesN4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-</v>
          </cell>
        </row>
        <row r="808">
          <cell r="G808" t="str">
            <v>NetworksStrategic ServicesN5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-</v>
          </cell>
        </row>
        <row r="809">
          <cell r="G809" t="str">
            <v>NetworksStrategic ServicesN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-</v>
          </cell>
        </row>
        <row r="810">
          <cell r="G810" t="str">
            <v>NetworksStrategic ServicesN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-</v>
          </cell>
        </row>
        <row r="811">
          <cell r="G811" t="str">
            <v>NetworksStrategic ServicesN8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-</v>
          </cell>
        </row>
        <row r="812">
          <cell r="G812" t="str">
            <v>NetworksStrategic ServicesN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-</v>
          </cell>
        </row>
        <row r="813">
          <cell r="G813" t="str">
            <v>NetworksStrategic ServicesN10</v>
          </cell>
          <cell r="H813" t="str">
            <v>OTHER DEPARTMENT ACTIVITIE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-</v>
          </cell>
        </row>
        <row r="814">
          <cell r="G814" t="str">
            <v>NetworksStrategic ServicesN11</v>
          </cell>
          <cell r="H814" t="str">
            <v>TOTAL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.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.2</v>
          </cell>
          <cell r="S814">
            <v>1</v>
          </cell>
          <cell r="T814" t="str">
            <v>OK</v>
          </cell>
        </row>
        <row r="815">
          <cell r="G815"/>
          <cell r="H815"/>
          <cell r="I815"/>
          <cell r="J815"/>
          <cell r="K815"/>
          <cell r="L815"/>
          <cell r="M815"/>
          <cell r="N815"/>
          <cell r="O815"/>
          <cell r="P815"/>
          <cell r="Q815"/>
          <cell r="R815"/>
          <cell r="S815"/>
          <cell r="T815"/>
        </row>
        <row r="816">
          <cell r="G816" t="str">
            <v>NetworksValue GrowthN1</v>
          </cell>
          <cell r="H816" t="str">
            <v>Value Growth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</v>
          </cell>
          <cell r="S816">
            <v>1</v>
          </cell>
          <cell r="T816" t="str">
            <v>-</v>
          </cell>
        </row>
        <row r="817">
          <cell r="G817" t="str">
            <v>NetworksValue GrowthN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-</v>
          </cell>
        </row>
        <row r="818">
          <cell r="G818" t="str">
            <v>NetworksValue GrowthN3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-</v>
          </cell>
        </row>
        <row r="819">
          <cell r="G819" t="str">
            <v>NetworksValue GrowthN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-</v>
          </cell>
        </row>
        <row r="820">
          <cell r="G820" t="str">
            <v>NetworksValue GrowthN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-</v>
          </cell>
        </row>
        <row r="821">
          <cell r="G821" t="str">
            <v>NetworksValue GrowthN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-</v>
          </cell>
        </row>
        <row r="822">
          <cell r="G822" t="str">
            <v>NetworksValue GrowthN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-</v>
          </cell>
        </row>
        <row r="823">
          <cell r="G823" t="str">
            <v>NetworksValue GrowthN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-</v>
          </cell>
        </row>
        <row r="824">
          <cell r="G824" t="str">
            <v>NetworksValue GrowthN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-</v>
          </cell>
        </row>
        <row r="825">
          <cell r="G825" t="str">
            <v>NetworksValue GrowthN10</v>
          </cell>
          <cell r="H825" t="str">
            <v>OTHER DEPARTMENT ACTIVITIE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>-</v>
          </cell>
        </row>
        <row r="826">
          <cell r="G826" t="str">
            <v>NetworksValue GrowthN11</v>
          </cell>
          <cell r="H826" t="str">
            <v>TOTAL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</v>
          </cell>
          <cell r="S826">
            <v>1</v>
          </cell>
          <cell r="T826" t="str">
            <v>OK</v>
          </cell>
        </row>
        <row r="827">
          <cell r="G827"/>
          <cell r="H827"/>
          <cell r="I827"/>
          <cell r="J827"/>
          <cell r="K827"/>
          <cell r="L827"/>
          <cell r="M827"/>
          <cell r="N827"/>
          <cell r="O827"/>
          <cell r="P827"/>
          <cell r="Q827"/>
          <cell r="R827"/>
          <cell r="S827"/>
          <cell r="T827"/>
        </row>
        <row r="828">
          <cell r="G828" t="str">
            <v>CFORegulatory AffairsN1</v>
          </cell>
          <cell r="H828" t="str">
            <v>General Dept Expenses, including:</v>
          </cell>
          <cell r="I828">
            <v>0</v>
          </cell>
          <cell r="J828">
            <v>0</v>
          </cell>
          <cell r="K828">
            <v>0.54649999999999999</v>
          </cell>
          <cell r="L828">
            <v>0.3934999999999999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.2975E-2</v>
          </cell>
          <cell r="R828">
            <v>4.7025000000000018E-2</v>
          </cell>
          <cell r="S828">
            <v>0.99999999999999989</v>
          </cell>
          <cell r="T828" t="str">
            <v>-</v>
          </cell>
        </row>
        <row r="829">
          <cell r="G829" t="str">
            <v>CFORegulatory AffairsN2</v>
          </cell>
          <cell r="H829" t="str">
            <v>Major Application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-</v>
          </cell>
        </row>
        <row r="830">
          <cell r="G830" t="str">
            <v>CFORegulatory AffairsN3</v>
          </cell>
          <cell r="H830" t="str">
            <v>Perf Mgmt &amp; Admin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>-</v>
          </cell>
        </row>
        <row r="831">
          <cell r="G831" t="str">
            <v>CFORegulatory AffairsN4</v>
          </cell>
          <cell r="H831" t="str">
            <v>Pricing and Compliance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>-</v>
          </cell>
        </row>
        <row r="832">
          <cell r="G832" t="str">
            <v>CFORegulatory AffairsN5</v>
          </cell>
          <cell r="H832" t="str">
            <v>VP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>-</v>
          </cell>
        </row>
        <row r="833">
          <cell r="G833" t="str">
            <v>CFORegulatory AffairsN6</v>
          </cell>
          <cell r="H833" t="str">
            <v>Major Projects and Partnerships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-</v>
          </cell>
        </row>
        <row r="834">
          <cell r="G834" t="str">
            <v>CFORegulatory AffairsN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-</v>
          </cell>
        </row>
        <row r="835">
          <cell r="G835" t="str">
            <v>CFORegulatory AffairsN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>-</v>
          </cell>
        </row>
        <row r="836">
          <cell r="G836" t="str">
            <v>CFORegulatory AffairsN9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>-</v>
          </cell>
        </row>
        <row r="837">
          <cell r="G837" t="str">
            <v>CFORegulatory AffairsN10</v>
          </cell>
          <cell r="H837" t="str">
            <v>OTHER DEPARTMENT ACTIVITIES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>-</v>
          </cell>
        </row>
        <row r="838">
          <cell r="G838" t="str">
            <v>CFORegulatory AffairsN11</v>
          </cell>
          <cell r="H838" t="str">
            <v>TOTAL</v>
          </cell>
          <cell r="I838">
            <v>0</v>
          </cell>
          <cell r="J838">
            <v>0</v>
          </cell>
          <cell r="K838">
            <v>0.54649999999999999</v>
          </cell>
          <cell r="L838">
            <v>0.393499999999999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.2975E-2</v>
          </cell>
          <cell r="R838">
            <v>4.7025000000000018E-2</v>
          </cell>
          <cell r="S838">
            <v>0.99999999999999989</v>
          </cell>
          <cell r="T838" t="str">
            <v>OK</v>
          </cell>
        </row>
        <row r="839">
          <cell r="G839"/>
          <cell r="H839"/>
          <cell r="I839"/>
          <cell r="J839"/>
          <cell r="K839"/>
          <cell r="L839"/>
          <cell r="M839"/>
          <cell r="N839"/>
          <cell r="O839"/>
          <cell r="P839"/>
          <cell r="Q839"/>
          <cell r="R839"/>
          <cell r="S839"/>
          <cell r="T839"/>
        </row>
        <row r="840">
          <cell r="G840" t="str">
            <v>CFOReg. Affairs - OEB CostN1</v>
          </cell>
          <cell r="H840" t="str">
            <v>OEB Billed costs</v>
          </cell>
          <cell r="I840">
            <v>0</v>
          </cell>
          <cell r="J840">
            <v>0</v>
          </cell>
          <cell r="K840">
            <v>0.371</v>
          </cell>
          <cell r="L840">
            <v>0.629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1</v>
          </cell>
          <cell r="T840" t="str">
            <v>-</v>
          </cell>
        </row>
        <row r="841">
          <cell r="G841" t="str">
            <v>CFOReg. Affairs - OEB CostN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-</v>
          </cell>
        </row>
        <row r="842">
          <cell r="G842" t="str">
            <v>CFOReg. Affairs - OEB CostN3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>-</v>
          </cell>
        </row>
        <row r="843">
          <cell r="G843" t="str">
            <v>CFOReg. Affairs - OEB CostN4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-</v>
          </cell>
        </row>
        <row r="844">
          <cell r="G844" t="str">
            <v>CFOReg. Affairs - OEB CostN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-</v>
          </cell>
        </row>
        <row r="845">
          <cell r="G845" t="str">
            <v>CFOReg. Affairs - OEB CostN6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-</v>
          </cell>
        </row>
        <row r="846">
          <cell r="G846" t="str">
            <v>CFOReg. Affairs - OEB CostN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>-</v>
          </cell>
        </row>
        <row r="847">
          <cell r="G847" t="str">
            <v>CFOReg. Affairs - OEB CostN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-</v>
          </cell>
        </row>
        <row r="848">
          <cell r="G848" t="str">
            <v>CFOReg. Affairs - OEB CostN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-</v>
          </cell>
        </row>
        <row r="849">
          <cell r="G849" t="str">
            <v>CFOReg. Affairs - OEB CostN10</v>
          </cell>
          <cell r="H849" t="str">
            <v>OTHER DEPARTMENT ACTIVITI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-</v>
          </cell>
        </row>
        <row r="850">
          <cell r="G850" t="str">
            <v>CFOReg. Affairs - OEB CostN11</v>
          </cell>
          <cell r="H850" t="str">
            <v>TOTAL</v>
          </cell>
          <cell r="I850">
            <v>0</v>
          </cell>
          <cell r="J850">
            <v>0</v>
          </cell>
          <cell r="K850">
            <v>0.371</v>
          </cell>
          <cell r="L850">
            <v>0.629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</v>
          </cell>
          <cell r="T850" t="str">
            <v>OK</v>
          </cell>
        </row>
        <row r="851">
          <cell r="G851"/>
          <cell r="H851"/>
          <cell r="I851"/>
          <cell r="J851"/>
          <cell r="K851"/>
          <cell r="L851"/>
          <cell r="M851"/>
          <cell r="N851"/>
          <cell r="O851"/>
          <cell r="P851"/>
          <cell r="Q851"/>
          <cell r="R851"/>
          <cell r="S851"/>
          <cell r="T851"/>
        </row>
        <row r="852">
          <cell r="G852" t="str">
            <v>Shared ServicesReg. Affairs - NEB CostN1</v>
          </cell>
          <cell r="H852" t="str">
            <v>NEB Costs</v>
          </cell>
          <cell r="I852">
            <v>0</v>
          </cell>
          <cell r="J852">
            <v>0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</v>
          </cell>
          <cell r="T852" t="str">
            <v>-</v>
          </cell>
        </row>
        <row r="853">
          <cell r="G853" t="str">
            <v>Shared ServicesReg. Affairs - NEB CostN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-</v>
          </cell>
        </row>
        <row r="854">
          <cell r="G854" t="str">
            <v>Shared ServicesReg. Affairs - NEB CostN3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-</v>
          </cell>
        </row>
        <row r="855">
          <cell r="G855" t="str">
            <v>Shared ServicesReg. Affairs - NEB CostN4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-</v>
          </cell>
        </row>
        <row r="856">
          <cell r="G856" t="str">
            <v>Shared ServicesReg. Affairs - NEB CostN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-</v>
          </cell>
        </row>
        <row r="857">
          <cell r="G857" t="str">
            <v>Shared ServicesReg. Affairs - NEB CostN6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-</v>
          </cell>
        </row>
        <row r="858">
          <cell r="G858" t="str">
            <v>Shared ServicesReg. Affairs - NEB CostN7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>-</v>
          </cell>
        </row>
        <row r="859">
          <cell r="G859" t="str">
            <v>Shared ServicesReg. Affairs - NEB CostN8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>-</v>
          </cell>
        </row>
        <row r="860">
          <cell r="G860" t="str">
            <v>Shared ServicesReg. Affairs - NEB CostN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>-</v>
          </cell>
        </row>
        <row r="861">
          <cell r="G861" t="str">
            <v>Shared ServicesReg. Affairs - NEB CostN10</v>
          </cell>
          <cell r="H861" t="str">
            <v>OTHER DEPARTMENT ACTIVITIES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-</v>
          </cell>
        </row>
        <row r="862">
          <cell r="G862" t="str">
            <v>Shared ServicesReg. Affairs - NEB CostN11</v>
          </cell>
          <cell r="H862" t="str">
            <v>TOTAL</v>
          </cell>
          <cell r="I862">
            <v>0</v>
          </cell>
          <cell r="J862">
            <v>0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</v>
          </cell>
          <cell r="T862" t="str">
            <v>OK</v>
          </cell>
        </row>
        <row r="863">
          <cell r="G863"/>
          <cell r="H863"/>
          <cell r="I863"/>
          <cell r="J863"/>
          <cell r="K863"/>
          <cell r="L863"/>
          <cell r="M863"/>
          <cell r="N863"/>
          <cell r="O863"/>
          <cell r="P863"/>
          <cell r="Q863"/>
          <cell r="R863"/>
          <cell r="S863"/>
          <cell r="T863"/>
        </row>
        <row r="864">
          <cell r="G864" t="str">
            <v>CFOReg. Affairs - Rate HearingsN1</v>
          </cell>
          <cell r="H864" t="str">
            <v>Incremental Rate Hearing Costs</v>
          </cell>
          <cell r="I864">
            <v>0</v>
          </cell>
          <cell r="J864">
            <v>0</v>
          </cell>
          <cell r="K864">
            <v>0.48</v>
          </cell>
          <cell r="L864">
            <v>0.5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1</v>
          </cell>
          <cell r="T864" t="str">
            <v>-</v>
          </cell>
        </row>
        <row r="865">
          <cell r="G865" t="str">
            <v>CFOReg. Affairs - Rate HearingsN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>-</v>
          </cell>
        </row>
        <row r="866">
          <cell r="G866" t="str">
            <v>CFOReg. Affairs - Rate HearingsN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-</v>
          </cell>
        </row>
        <row r="867">
          <cell r="G867" t="str">
            <v>CFOReg. Affairs - Rate HearingsN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-</v>
          </cell>
        </row>
        <row r="868">
          <cell r="G868" t="str">
            <v>CFOReg. Affairs - Rate HearingsN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-</v>
          </cell>
        </row>
        <row r="869">
          <cell r="G869" t="str">
            <v>CFOReg. Affairs - Rate HearingsN6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-</v>
          </cell>
        </row>
        <row r="870">
          <cell r="G870" t="str">
            <v>CFOReg. Affairs - Rate HearingsN7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-</v>
          </cell>
        </row>
        <row r="871">
          <cell r="G871" t="str">
            <v>CFOReg. Affairs - Rate HearingsN8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-</v>
          </cell>
        </row>
        <row r="872">
          <cell r="G872" t="str">
            <v>CFOReg. Affairs - Rate HearingsN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-</v>
          </cell>
        </row>
        <row r="873">
          <cell r="G873" t="str">
            <v>CFOReg. Affairs - Rate HearingsN10</v>
          </cell>
          <cell r="H873" t="str">
            <v>OTHER DEPARTMENT ACTIVITIES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-</v>
          </cell>
        </row>
        <row r="874">
          <cell r="G874" t="str">
            <v>CFOReg. Affairs - Rate HearingsN11</v>
          </cell>
          <cell r="H874" t="str">
            <v>TOTAL</v>
          </cell>
          <cell r="I874">
            <v>0</v>
          </cell>
          <cell r="J874">
            <v>0</v>
          </cell>
          <cell r="K874">
            <v>0.48</v>
          </cell>
          <cell r="L874">
            <v>0.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</v>
          </cell>
          <cell r="T874" t="str">
            <v>OK</v>
          </cell>
        </row>
        <row r="875">
          <cell r="G875"/>
          <cell r="H875"/>
          <cell r="I875"/>
          <cell r="J875"/>
          <cell r="K875"/>
          <cell r="L875"/>
          <cell r="M875"/>
          <cell r="N875"/>
          <cell r="O875"/>
          <cell r="P875"/>
          <cell r="Q875"/>
          <cell r="R875"/>
          <cell r="S875"/>
          <cell r="T875"/>
        </row>
        <row r="876">
          <cell r="G876" t="str">
            <v>CFOBP&amp;DSN1</v>
          </cell>
          <cell r="H876" t="str">
            <v>General departmental expens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.877</v>
          </cell>
          <cell r="N876">
            <v>0</v>
          </cell>
          <cell r="O876">
            <v>2.0389999999999998E-2</v>
          </cell>
          <cell r="P876">
            <v>0</v>
          </cell>
          <cell r="Q876">
            <v>1.0200000000000001E-2</v>
          </cell>
          <cell r="R876">
            <v>9.2410000000000048E-2</v>
          </cell>
          <cell r="S876">
            <v>1</v>
          </cell>
          <cell r="T876" t="str">
            <v>-</v>
          </cell>
        </row>
        <row r="877">
          <cell r="G877" t="str">
            <v>CFOBP&amp;DSN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-</v>
          </cell>
        </row>
        <row r="878">
          <cell r="G878" t="str">
            <v>CFOBP&amp;DSN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-</v>
          </cell>
        </row>
        <row r="879">
          <cell r="G879" t="str">
            <v>CFOBP&amp;DSN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-</v>
          </cell>
        </row>
        <row r="880">
          <cell r="G880" t="str">
            <v>CFOBP&amp;DSN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-</v>
          </cell>
        </row>
        <row r="881">
          <cell r="G881" t="str">
            <v>CFOBP&amp;DSN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-</v>
          </cell>
        </row>
        <row r="882">
          <cell r="G882" t="str">
            <v>CFOBP&amp;DSN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>-</v>
          </cell>
        </row>
        <row r="883">
          <cell r="G883" t="str">
            <v>CFOBP&amp;DSN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-</v>
          </cell>
        </row>
        <row r="884">
          <cell r="G884" t="str">
            <v>CFOBP&amp;DSN9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-</v>
          </cell>
        </row>
        <row r="885">
          <cell r="G885" t="str">
            <v>CFOBP&amp;DSN10</v>
          </cell>
          <cell r="H885" t="str">
            <v>OTHER DEPARTMENT ACTIVITIE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-</v>
          </cell>
        </row>
        <row r="886">
          <cell r="G886" t="str">
            <v>CFOBP&amp;DSN11</v>
          </cell>
          <cell r="H886" t="str">
            <v>TOT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.877</v>
          </cell>
          <cell r="N886">
            <v>0</v>
          </cell>
          <cell r="O886">
            <v>2.0389999999999998E-2</v>
          </cell>
          <cell r="P886">
            <v>0</v>
          </cell>
          <cell r="Q886">
            <v>1.0200000000000001E-2</v>
          </cell>
          <cell r="R886">
            <v>9.2410000000000048E-2</v>
          </cell>
          <cell r="S886">
            <v>1</v>
          </cell>
          <cell r="T886" t="str">
            <v>OK</v>
          </cell>
        </row>
        <row r="887">
          <cell r="G887"/>
          <cell r="H887"/>
          <cell r="I887"/>
          <cell r="J887"/>
          <cell r="K887"/>
          <cell r="L887"/>
          <cell r="M887"/>
          <cell r="N887"/>
          <cell r="O887"/>
          <cell r="P887"/>
          <cell r="Q887"/>
          <cell r="R887"/>
          <cell r="S887"/>
          <cell r="T887"/>
        </row>
        <row r="888">
          <cell r="G888" t="str">
            <v>ISDCorporate ProjectsN1</v>
          </cell>
          <cell r="H888" t="str">
            <v>General Departmental Expense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1</v>
          </cell>
          <cell r="T888" t="str">
            <v>-</v>
          </cell>
        </row>
        <row r="889">
          <cell r="G889" t="str">
            <v>ISDCorporate ProjectsN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-</v>
          </cell>
        </row>
        <row r="890">
          <cell r="G890" t="str">
            <v>ISDCorporate ProjectsN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-</v>
          </cell>
        </row>
        <row r="891">
          <cell r="G891" t="str">
            <v>ISDCorporate ProjectsN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-</v>
          </cell>
        </row>
        <row r="892">
          <cell r="G892" t="str">
            <v>ISDCorporate ProjectsN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-</v>
          </cell>
        </row>
        <row r="893">
          <cell r="G893" t="str">
            <v>ISDCorporate ProjectsN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-</v>
          </cell>
        </row>
        <row r="894">
          <cell r="G894" t="str">
            <v>ISDCorporate ProjectsN7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-</v>
          </cell>
        </row>
        <row r="895">
          <cell r="G895" t="str">
            <v>ISDCorporate ProjectsN8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-</v>
          </cell>
        </row>
        <row r="896">
          <cell r="G896" t="str">
            <v>ISDCorporate ProjectsN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-</v>
          </cell>
        </row>
        <row r="897">
          <cell r="G897" t="str">
            <v>ISDCorporate ProjectsN10</v>
          </cell>
          <cell r="H897" t="str">
            <v>OTHER DEPARTMENT ACTIVITIE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>-</v>
          </cell>
        </row>
        <row r="898">
          <cell r="G898" t="str">
            <v>ISDCorporate ProjectsN11</v>
          </cell>
          <cell r="H898" t="str">
            <v>TOTAL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</v>
          </cell>
          <cell r="T898" t="str">
            <v>OK</v>
          </cell>
        </row>
        <row r="899">
          <cell r="G899"/>
          <cell r="H899"/>
          <cell r="I899"/>
          <cell r="J899"/>
          <cell r="K899"/>
          <cell r="L899"/>
          <cell r="M899"/>
          <cell r="N899"/>
          <cell r="O899"/>
          <cell r="P899"/>
          <cell r="Q899"/>
          <cell r="R899"/>
          <cell r="S899"/>
          <cell r="T899"/>
        </row>
        <row r="900">
          <cell r="G900" t="str">
            <v>ISDITN1</v>
          </cell>
          <cell r="H900" t="str">
            <v>General Departmental Expense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</v>
          </cell>
          <cell r="T900" t="str">
            <v>-</v>
          </cell>
        </row>
        <row r="901">
          <cell r="G901" t="str">
            <v>ISDITN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-</v>
          </cell>
        </row>
        <row r="902">
          <cell r="G902" t="str">
            <v>ISDITN3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>-</v>
          </cell>
        </row>
        <row r="903">
          <cell r="G903" t="str">
            <v>ISDITN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-</v>
          </cell>
        </row>
        <row r="904">
          <cell r="G904" t="str">
            <v>ISDITN5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-</v>
          </cell>
        </row>
        <row r="905">
          <cell r="G905" t="str">
            <v>ISDITN6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-</v>
          </cell>
        </row>
        <row r="906">
          <cell r="G906" t="str">
            <v>ISDITN7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-</v>
          </cell>
        </row>
        <row r="907">
          <cell r="G907" t="str">
            <v>ISDITN8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-</v>
          </cell>
        </row>
        <row r="908">
          <cell r="G908" t="str">
            <v>ISDITN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>-</v>
          </cell>
        </row>
        <row r="909">
          <cell r="G909" t="str">
            <v>ISDITN10</v>
          </cell>
          <cell r="H909" t="str">
            <v>OTHER DEPARTMENT ACTIVITI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-</v>
          </cell>
        </row>
        <row r="910">
          <cell r="G910" t="str">
            <v>ISDITN11</v>
          </cell>
          <cell r="H910" t="str">
            <v>TOTAL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1</v>
          </cell>
          <cell r="T910" t="str">
            <v>OK</v>
          </cell>
        </row>
        <row r="911">
          <cell r="G911"/>
          <cell r="H911"/>
          <cell r="I911"/>
          <cell r="J911"/>
          <cell r="K911"/>
          <cell r="L911"/>
          <cell r="M911"/>
          <cell r="N911"/>
          <cell r="O911"/>
          <cell r="P911"/>
          <cell r="Q911"/>
          <cell r="R911"/>
          <cell r="S911"/>
          <cell r="T911"/>
        </row>
        <row r="912">
          <cell r="G912" t="str">
            <v>CFOMARSN1</v>
          </cell>
          <cell r="H912" t="str">
            <v>General Department Expenses</v>
          </cell>
          <cell r="I912">
            <v>0</v>
          </cell>
          <cell r="J912">
            <v>0</v>
          </cell>
          <cell r="K912">
            <v>0.11161335187760779</v>
          </cell>
          <cell r="L912">
            <v>0.2444367176634214</v>
          </cell>
          <cell r="M912">
            <v>0.53824756606397772</v>
          </cell>
          <cell r="N912">
            <v>1.5577190542420028E-2</v>
          </cell>
          <cell r="O912">
            <v>0</v>
          </cell>
          <cell r="P912">
            <v>0</v>
          </cell>
          <cell r="Q912">
            <v>0</v>
          </cell>
          <cell r="R912">
            <v>9.0125173852573015E-2</v>
          </cell>
          <cell r="S912">
            <v>1</v>
          </cell>
          <cell r="T912" t="str">
            <v>-</v>
          </cell>
        </row>
        <row r="913">
          <cell r="G913" t="str">
            <v>CFOMARSN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-</v>
          </cell>
        </row>
        <row r="914">
          <cell r="G914" t="str">
            <v>CFOMARSN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-</v>
          </cell>
        </row>
        <row r="915">
          <cell r="G915" t="str">
            <v>CFOMARSN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-</v>
          </cell>
        </row>
        <row r="916">
          <cell r="G916" t="str">
            <v>CFOMARSN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>-</v>
          </cell>
        </row>
        <row r="917">
          <cell r="G917" t="str">
            <v>CFOMARSN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-</v>
          </cell>
        </row>
        <row r="918">
          <cell r="G918" t="str">
            <v>CFOMARSN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>-</v>
          </cell>
        </row>
        <row r="919">
          <cell r="G919" t="str">
            <v>CFOMARSN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-</v>
          </cell>
        </row>
        <row r="920">
          <cell r="G920" t="str">
            <v>CFOMARSN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-</v>
          </cell>
        </row>
        <row r="921">
          <cell r="G921" t="str">
            <v>CFOMARSN10</v>
          </cell>
          <cell r="H921" t="str">
            <v>OTHER DEPARTMENT ACTIVITIE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-</v>
          </cell>
        </row>
        <row r="922">
          <cell r="G922" t="str">
            <v>CFOMARSN11</v>
          </cell>
          <cell r="H922" t="str">
            <v>TOTAL</v>
          </cell>
          <cell r="I922">
            <v>0</v>
          </cell>
          <cell r="J922">
            <v>0</v>
          </cell>
          <cell r="K922">
            <v>0.11161335187760779</v>
          </cell>
          <cell r="L922">
            <v>0.2444367176634214</v>
          </cell>
          <cell r="M922">
            <v>0.53824756606397772</v>
          </cell>
          <cell r="N922">
            <v>1.5577190542420028E-2</v>
          </cell>
          <cell r="O922">
            <v>0</v>
          </cell>
          <cell r="P922">
            <v>0</v>
          </cell>
          <cell r="Q922">
            <v>0</v>
          </cell>
          <cell r="R922">
            <v>9.0125173852573015E-2</v>
          </cell>
          <cell r="S922">
            <v>1</v>
          </cell>
          <cell r="T922" t="str">
            <v>OK</v>
          </cell>
        </row>
        <row r="923">
          <cell r="G923"/>
          <cell r="H923"/>
          <cell r="I923"/>
          <cell r="J923"/>
          <cell r="K923"/>
          <cell r="L923"/>
          <cell r="M923"/>
          <cell r="N923"/>
          <cell r="O923"/>
          <cell r="P923"/>
          <cell r="Q923"/>
          <cell r="R923"/>
          <cell r="S923"/>
          <cell r="T923"/>
        </row>
        <row r="924">
          <cell r="G924" t="str">
            <v>CFOSVP FinanceN1</v>
          </cell>
          <cell r="H924" t="str">
            <v>General Department Expense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1</v>
          </cell>
          <cell r="T924" t="str">
            <v>-</v>
          </cell>
        </row>
        <row r="925">
          <cell r="G925" t="str">
            <v>CFOSVP FinanceN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>-</v>
          </cell>
        </row>
        <row r="926">
          <cell r="G926" t="str">
            <v>CFOSVP FinanceN3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-</v>
          </cell>
        </row>
        <row r="927">
          <cell r="G927" t="str">
            <v>CFOSVP FinanceN4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-</v>
          </cell>
        </row>
        <row r="928">
          <cell r="G928" t="str">
            <v>CFOSVP FinanceN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-</v>
          </cell>
        </row>
        <row r="929">
          <cell r="G929" t="str">
            <v>CFOSVP FinanceN6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-</v>
          </cell>
        </row>
        <row r="930">
          <cell r="G930" t="str">
            <v>CFOSVP FinanceN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-</v>
          </cell>
        </row>
        <row r="931">
          <cell r="G931" t="str">
            <v>CFOSVP FinanceN8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>-</v>
          </cell>
        </row>
        <row r="932">
          <cell r="G932" t="str">
            <v>CFOSVP FinanceN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-</v>
          </cell>
        </row>
        <row r="933">
          <cell r="G933" t="str">
            <v>CFOSVP FinanceN10</v>
          </cell>
          <cell r="H933" t="str">
            <v>OTHER DEPARTMENT ACTIVITIE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-</v>
          </cell>
        </row>
        <row r="934">
          <cell r="G934" t="str">
            <v>CFOSVP FinanceN11</v>
          </cell>
          <cell r="H934" t="str">
            <v>TOTAL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</v>
          </cell>
          <cell r="T934" t="str">
            <v>OK</v>
          </cell>
        </row>
        <row r="935">
          <cell r="G935"/>
          <cell r="H935"/>
          <cell r="I935"/>
          <cell r="J935"/>
          <cell r="K935"/>
          <cell r="L935"/>
          <cell r="M935"/>
          <cell r="N935"/>
          <cell r="O935"/>
          <cell r="P935"/>
          <cell r="Q935"/>
          <cell r="R935"/>
          <cell r="S935"/>
          <cell r="T935"/>
        </row>
        <row r="936">
          <cell r="G936" t="str">
            <v>HOIInvestor RelationsN1</v>
          </cell>
          <cell r="H936" t="str">
            <v>General Departmental Expenses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</v>
          </cell>
          <cell r="S936">
            <v>1</v>
          </cell>
          <cell r="T936" t="str">
            <v>-</v>
          </cell>
        </row>
        <row r="937">
          <cell r="G937" t="str">
            <v>HOIInvestor RelationsN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-</v>
          </cell>
        </row>
        <row r="938">
          <cell r="G938" t="str">
            <v>HOIInvestor RelationsN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>-</v>
          </cell>
        </row>
        <row r="939">
          <cell r="G939" t="str">
            <v>HOIInvestor RelationsN4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-</v>
          </cell>
        </row>
        <row r="940">
          <cell r="G940" t="str">
            <v>HOIInvestor RelationsN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-</v>
          </cell>
        </row>
        <row r="941">
          <cell r="G941" t="str">
            <v>HOIInvestor RelationsN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>-</v>
          </cell>
        </row>
        <row r="942">
          <cell r="G942" t="str">
            <v>HOIInvestor RelationsN7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>-</v>
          </cell>
        </row>
        <row r="943">
          <cell r="G943" t="str">
            <v>HOIInvestor RelationsN8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>-</v>
          </cell>
        </row>
        <row r="944">
          <cell r="G944" t="str">
            <v>HOIInvestor RelationsN9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-</v>
          </cell>
        </row>
        <row r="945">
          <cell r="G945" t="str">
            <v>HOIInvestor RelationsN10</v>
          </cell>
          <cell r="H945" t="str">
            <v>OTHER DEPARTMENT ACTIVITIE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-</v>
          </cell>
        </row>
        <row r="946">
          <cell r="G946" t="str">
            <v>HOIInvestor RelationsN11</v>
          </cell>
          <cell r="H946" t="str">
            <v>TOT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1</v>
          </cell>
          <cell r="S946">
            <v>1</v>
          </cell>
          <cell r="T946" t="str">
            <v>OK</v>
          </cell>
        </row>
        <row r="947">
          <cell r="G947"/>
          <cell r="H947"/>
          <cell r="I947"/>
          <cell r="J947"/>
          <cell r="K947"/>
          <cell r="L947"/>
          <cell r="M947"/>
          <cell r="N947"/>
          <cell r="O947"/>
          <cell r="P947"/>
          <cell r="Q947"/>
          <cell r="R947"/>
          <cell r="S947"/>
          <cell r="T947"/>
        </row>
        <row r="948">
          <cell r="G948" t="str">
            <v>ISDSecurity OperationsN1</v>
          </cell>
          <cell r="H948" t="str">
            <v>Provide Security Services for Company Assets</v>
          </cell>
          <cell r="I948">
            <v>0</v>
          </cell>
          <cell r="J948">
            <v>0</v>
          </cell>
          <cell r="K948">
            <v>0.45</v>
          </cell>
          <cell r="L948">
            <v>0.54</v>
          </cell>
          <cell r="M948">
            <v>0</v>
          </cell>
          <cell r="N948">
            <v>0</v>
          </cell>
          <cell r="O948">
            <v>3.0000000000000001E-3</v>
          </cell>
          <cell r="P948">
            <v>0</v>
          </cell>
          <cell r="Q948">
            <v>7.0000000000000001E-3</v>
          </cell>
          <cell r="R948">
            <v>0</v>
          </cell>
          <cell r="S948">
            <v>1</v>
          </cell>
          <cell r="T948" t="str">
            <v>-</v>
          </cell>
        </row>
        <row r="949">
          <cell r="G949" t="str">
            <v>ISDSecurity OperationsN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-</v>
          </cell>
        </row>
        <row r="950">
          <cell r="G950" t="str">
            <v>ISDSecurity OperationsN3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-</v>
          </cell>
        </row>
        <row r="951">
          <cell r="G951" t="str">
            <v>ISDSecurity OperationsN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-</v>
          </cell>
        </row>
        <row r="952">
          <cell r="G952" t="str">
            <v>ISDSecurity OperationsN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-</v>
          </cell>
        </row>
        <row r="953">
          <cell r="G953" t="str">
            <v>ISDSecurity OperationsN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-</v>
          </cell>
        </row>
        <row r="954">
          <cell r="G954" t="str">
            <v>ISDSecurity OperationsN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>-</v>
          </cell>
        </row>
        <row r="955">
          <cell r="G955" t="str">
            <v>ISDSecurity OperationsN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-</v>
          </cell>
        </row>
        <row r="956">
          <cell r="G956" t="str">
            <v>ISDSecurity OperationsN9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>-</v>
          </cell>
        </row>
        <row r="957">
          <cell r="G957" t="str">
            <v>ISDSecurity OperationsN10</v>
          </cell>
          <cell r="H957" t="str">
            <v>OTHER DEPARTMENT ACTIVITIE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-</v>
          </cell>
        </row>
        <row r="958">
          <cell r="G958" t="str">
            <v>ISDSecurity OperationsN11</v>
          </cell>
          <cell r="H958" t="str">
            <v>TOTAL</v>
          </cell>
          <cell r="I958">
            <v>0</v>
          </cell>
          <cell r="J958">
            <v>0</v>
          </cell>
          <cell r="K958">
            <v>0.45</v>
          </cell>
          <cell r="L958">
            <v>0.54</v>
          </cell>
          <cell r="M958">
            <v>0</v>
          </cell>
          <cell r="N958">
            <v>0</v>
          </cell>
          <cell r="O958">
            <v>3.0000000000000001E-3</v>
          </cell>
          <cell r="P958">
            <v>0</v>
          </cell>
          <cell r="Q958">
            <v>7.0000000000000001E-3</v>
          </cell>
          <cell r="R958">
            <v>0</v>
          </cell>
          <cell r="S958">
            <v>1</v>
          </cell>
          <cell r="T958" t="str">
            <v>OK</v>
          </cell>
        </row>
        <row r="959">
          <cell r="G959"/>
          <cell r="H959"/>
          <cell r="I959"/>
          <cell r="J959"/>
          <cell r="K959"/>
          <cell r="L959"/>
          <cell r="M959"/>
          <cell r="N959"/>
          <cell r="O959"/>
          <cell r="P959"/>
          <cell r="Q959"/>
          <cell r="R959"/>
          <cell r="S959"/>
          <cell r="T959"/>
        </row>
        <row r="960">
          <cell r="G960" t="str">
            <v>OperationsVP PlanningN1</v>
          </cell>
          <cell r="H960" t="str">
            <v>Time Study Results</v>
          </cell>
          <cell r="I960">
            <v>0</v>
          </cell>
          <cell r="J960">
            <v>0</v>
          </cell>
          <cell r="K960">
            <v>0.62994062359057557</v>
          </cell>
          <cell r="L960">
            <v>0.37005937640942443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1</v>
          </cell>
          <cell r="T960" t="str">
            <v>-</v>
          </cell>
        </row>
        <row r="961">
          <cell r="G961" t="str">
            <v>OperationsVP PlanningN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>-</v>
          </cell>
        </row>
        <row r="962">
          <cell r="G962" t="str">
            <v>OperationsVP PlanningN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-</v>
          </cell>
        </row>
        <row r="963">
          <cell r="G963" t="str">
            <v>OperationsVP PlanningN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-</v>
          </cell>
        </row>
        <row r="964">
          <cell r="G964" t="str">
            <v>OperationsVP PlanningN5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-</v>
          </cell>
        </row>
        <row r="965">
          <cell r="G965" t="str">
            <v>OperationsVP PlanningN6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-</v>
          </cell>
        </row>
        <row r="966">
          <cell r="G966" t="str">
            <v>OperationsVP PlanningN7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>-</v>
          </cell>
        </row>
        <row r="967">
          <cell r="G967" t="str">
            <v>OperationsVP PlanningN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-</v>
          </cell>
        </row>
        <row r="968">
          <cell r="G968" t="str">
            <v>OperationsVP PlanningN9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-</v>
          </cell>
        </row>
        <row r="969">
          <cell r="G969" t="str">
            <v>OperationsVP PlanningN1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-</v>
          </cell>
        </row>
        <row r="970">
          <cell r="G970" t="str">
            <v>OperationsVP PlanningN11</v>
          </cell>
          <cell r="H970" t="str">
            <v>TOTAL</v>
          </cell>
          <cell r="I970">
            <v>0</v>
          </cell>
          <cell r="J970">
            <v>0</v>
          </cell>
          <cell r="K970">
            <v>0.62994062359057557</v>
          </cell>
          <cell r="L970">
            <v>0.37005937640942443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1</v>
          </cell>
          <cell r="T970" t="str">
            <v>OK</v>
          </cell>
        </row>
        <row r="971">
          <cell r="G971"/>
          <cell r="H971"/>
          <cell r="I971"/>
          <cell r="J971"/>
          <cell r="K971"/>
          <cell r="L971"/>
          <cell r="M971"/>
          <cell r="N971"/>
          <cell r="O971"/>
          <cell r="P971"/>
          <cell r="Q971"/>
          <cell r="R971"/>
          <cell r="S971"/>
          <cell r="T971"/>
        </row>
        <row r="972">
          <cell r="G972" t="str">
            <v>OperationsDx Asset ManagementN1</v>
          </cell>
          <cell r="H972" t="str">
            <v>Time Study Results</v>
          </cell>
          <cell r="I972">
            <v>0</v>
          </cell>
          <cell r="J972">
            <v>0</v>
          </cell>
          <cell r="K972">
            <v>0.08</v>
          </cell>
          <cell r="L972">
            <v>0.9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1</v>
          </cell>
          <cell r="T972" t="str">
            <v>-</v>
          </cell>
        </row>
        <row r="973">
          <cell r="G973" t="str">
            <v>OperationsDx Asset ManagementN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-</v>
          </cell>
        </row>
        <row r="974">
          <cell r="G974" t="str">
            <v>OperationsDx Asset ManagementN3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-</v>
          </cell>
        </row>
        <row r="975">
          <cell r="G975" t="str">
            <v>OperationsDx Asset ManagementN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-</v>
          </cell>
        </row>
        <row r="976">
          <cell r="G976" t="str">
            <v>OperationsDx Asset ManagementN5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-</v>
          </cell>
        </row>
        <row r="977">
          <cell r="G977" t="str">
            <v>OperationsDx Asset ManagementN6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-</v>
          </cell>
        </row>
        <row r="978">
          <cell r="G978" t="str">
            <v>OperationsDx Asset ManagementN7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>-</v>
          </cell>
        </row>
        <row r="979">
          <cell r="G979" t="str">
            <v>OperationsDx Asset ManagementN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>-</v>
          </cell>
        </row>
        <row r="980">
          <cell r="G980" t="str">
            <v>OperationsDx Asset ManagementN9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>-</v>
          </cell>
        </row>
        <row r="981">
          <cell r="G981" t="str">
            <v>OperationsDx Asset ManagementN1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-</v>
          </cell>
        </row>
        <row r="982">
          <cell r="G982" t="str">
            <v>OperationsDx Asset ManagementN11</v>
          </cell>
          <cell r="H982" t="str">
            <v>TOTAL</v>
          </cell>
          <cell r="I982">
            <v>0</v>
          </cell>
          <cell r="J982">
            <v>0</v>
          </cell>
          <cell r="K982">
            <v>0.08</v>
          </cell>
          <cell r="L982">
            <v>0.9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1</v>
          </cell>
          <cell r="T982" t="str">
            <v>OK</v>
          </cell>
        </row>
        <row r="983">
          <cell r="G983"/>
          <cell r="H983"/>
          <cell r="I983"/>
          <cell r="J983"/>
          <cell r="K983"/>
          <cell r="L983"/>
          <cell r="M983"/>
          <cell r="N983"/>
          <cell r="O983"/>
          <cell r="P983"/>
          <cell r="Q983"/>
          <cell r="R983"/>
          <cell r="S983"/>
          <cell r="T983"/>
        </row>
        <row r="984">
          <cell r="G984" t="str">
            <v>OperationsSystem PlanningN1</v>
          </cell>
          <cell r="H984" t="str">
            <v>Time Study Results</v>
          </cell>
          <cell r="I984">
            <v>0</v>
          </cell>
          <cell r="J984">
            <v>0</v>
          </cell>
          <cell r="K984">
            <v>0.94889502762430944</v>
          </cell>
          <cell r="L984">
            <v>5.1104972375690609E-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 t="str">
            <v>-</v>
          </cell>
        </row>
        <row r="985">
          <cell r="G985" t="str">
            <v>OperationsSystem PlanningN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-</v>
          </cell>
        </row>
        <row r="986">
          <cell r="G986" t="str">
            <v>OperationsSystem PlanningN3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-</v>
          </cell>
        </row>
        <row r="987">
          <cell r="G987" t="str">
            <v>OperationsSystem PlanningN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-</v>
          </cell>
        </row>
        <row r="988">
          <cell r="G988" t="str">
            <v>OperationsSystem PlanningN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>-</v>
          </cell>
        </row>
        <row r="989">
          <cell r="G989" t="str">
            <v>OperationsSystem PlanningN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-</v>
          </cell>
        </row>
        <row r="990">
          <cell r="G990" t="str">
            <v>OperationsSystem PlanningN7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-</v>
          </cell>
        </row>
        <row r="991">
          <cell r="G991" t="str">
            <v>OperationsSystem PlanningN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-</v>
          </cell>
        </row>
        <row r="992">
          <cell r="G992" t="str">
            <v>OperationsSystem PlanningN9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-</v>
          </cell>
        </row>
        <row r="993">
          <cell r="G993" t="str">
            <v>OperationsSystem PlanningN1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>-</v>
          </cell>
        </row>
        <row r="994">
          <cell r="G994" t="str">
            <v>OperationsSystem PlanningN11</v>
          </cell>
          <cell r="H994" t="str">
            <v>TOTAL</v>
          </cell>
          <cell r="I994">
            <v>0</v>
          </cell>
          <cell r="J994">
            <v>0</v>
          </cell>
          <cell r="K994">
            <v>0.94889502762430944</v>
          </cell>
          <cell r="L994">
            <v>5.1104972375690609E-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1</v>
          </cell>
          <cell r="T994" t="str">
            <v>OK</v>
          </cell>
        </row>
        <row r="995">
          <cell r="G995"/>
          <cell r="H995"/>
          <cell r="I995"/>
          <cell r="J995"/>
          <cell r="K995"/>
          <cell r="L995"/>
          <cell r="M995"/>
          <cell r="N995"/>
          <cell r="O995"/>
          <cell r="P995"/>
          <cell r="Q995"/>
          <cell r="R995"/>
          <cell r="S995"/>
          <cell r="T995"/>
        </row>
        <row r="996">
          <cell r="G996" t="str">
            <v>OperationsReliability,Strategies and ComplianceN1</v>
          </cell>
          <cell r="H996" t="str">
            <v>Time Study Results</v>
          </cell>
          <cell r="I996">
            <v>0</v>
          </cell>
          <cell r="J996">
            <v>0</v>
          </cell>
          <cell r="K996">
            <v>0.55000000000000004</v>
          </cell>
          <cell r="L996">
            <v>0.4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</v>
          </cell>
          <cell r="T996" t="str">
            <v>-</v>
          </cell>
        </row>
        <row r="997">
          <cell r="G997" t="str">
            <v>OperationsReliability,Strategies and ComplianceN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>-</v>
          </cell>
        </row>
        <row r="998">
          <cell r="G998" t="str">
            <v>OperationsReliability,Strategies and ComplianceN3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-</v>
          </cell>
        </row>
        <row r="999">
          <cell r="G999" t="str">
            <v>OperationsReliability,Strategies and ComplianceN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-</v>
          </cell>
        </row>
        <row r="1000">
          <cell r="G1000" t="str">
            <v>OperationsReliability,Strategies and ComplianceN5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>-</v>
          </cell>
        </row>
        <row r="1001">
          <cell r="G1001" t="str">
            <v>OperationsReliability,Strategies and ComplianceN6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-</v>
          </cell>
        </row>
        <row r="1002">
          <cell r="G1002" t="str">
            <v>OperationsReliability,Strategies and ComplianceN7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-</v>
          </cell>
        </row>
        <row r="1003">
          <cell r="G1003" t="str">
            <v>OperationsReliability,Strategies and ComplianceN8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>-</v>
          </cell>
        </row>
        <row r="1004">
          <cell r="G1004" t="str">
            <v>OperationsReliability,Strategies and ComplianceN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-</v>
          </cell>
        </row>
        <row r="1005">
          <cell r="G1005" t="str">
            <v>OperationsReliability,Strategies and ComplianceN1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-</v>
          </cell>
        </row>
        <row r="1006">
          <cell r="G1006" t="str">
            <v>OperationsReliability,Strategies and ComplianceN11</v>
          </cell>
          <cell r="H1006" t="str">
            <v>TOTAL</v>
          </cell>
          <cell r="I1006">
            <v>0</v>
          </cell>
          <cell r="J1006">
            <v>0</v>
          </cell>
          <cell r="K1006">
            <v>0.55000000000000004</v>
          </cell>
          <cell r="L1006">
            <v>0.45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1</v>
          </cell>
          <cell r="T1006" t="str">
            <v>OK</v>
          </cell>
        </row>
        <row r="1007">
          <cell r="G1007"/>
          <cell r="H1007"/>
          <cell r="I1007"/>
          <cell r="J1007"/>
          <cell r="K1007"/>
          <cell r="L1007"/>
          <cell r="M1007"/>
          <cell r="N1007"/>
          <cell r="O1007"/>
          <cell r="P1007"/>
          <cell r="Q1007"/>
          <cell r="R1007"/>
          <cell r="S1007"/>
          <cell r="T1007"/>
        </row>
        <row r="1008">
          <cell r="G1008" t="str">
            <v>OperationsNetwork Connections &amp; DevN1</v>
          </cell>
          <cell r="H1008" t="str">
            <v>Time Study Results</v>
          </cell>
          <cell r="I1008">
            <v>0</v>
          </cell>
          <cell r="J1008">
            <v>0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1</v>
          </cell>
          <cell r="T1008" t="str">
            <v>-</v>
          </cell>
        </row>
        <row r="1009">
          <cell r="G1009" t="str">
            <v>OperationsNetwork Connections &amp; DevN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-</v>
          </cell>
        </row>
        <row r="1010">
          <cell r="G1010" t="str">
            <v>OperationsNetwork Connections &amp; DevN3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>-</v>
          </cell>
        </row>
        <row r="1011">
          <cell r="G1011" t="str">
            <v>OperationsNetwork Connections &amp; DevN4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-</v>
          </cell>
        </row>
        <row r="1012">
          <cell r="G1012" t="str">
            <v>OperationsNetwork Connections &amp; DevN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>-</v>
          </cell>
        </row>
        <row r="1013">
          <cell r="G1013" t="str">
            <v>OperationsNetwork Connections &amp; DevN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-</v>
          </cell>
        </row>
        <row r="1014">
          <cell r="G1014" t="str">
            <v>OperationsNetwork Connections &amp; DevN7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>-</v>
          </cell>
        </row>
        <row r="1015">
          <cell r="G1015" t="str">
            <v>OperationsNetwork Connections &amp; DevN8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-</v>
          </cell>
        </row>
        <row r="1016">
          <cell r="G1016" t="str">
            <v>OperationsNetwork Connections &amp; DevN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>-</v>
          </cell>
        </row>
        <row r="1017">
          <cell r="G1017" t="str">
            <v>OperationsNetwork Connections &amp; DevN1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-</v>
          </cell>
        </row>
        <row r="1018">
          <cell r="G1018" t="str">
            <v>OperationsNetwork Connections &amp; DevN11</v>
          </cell>
          <cell r="H1018" t="str">
            <v>TOTAL</v>
          </cell>
          <cell r="I1018">
            <v>0</v>
          </cell>
          <cell r="J1018">
            <v>0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</v>
          </cell>
          <cell r="T1018" t="str">
            <v>OK</v>
          </cell>
        </row>
        <row r="1019">
          <cell r="G1019"/>
          <cell r="H1019"/>
          <cell r="I1019"/>
          <cell r="J1019"/>
          <cell r="K1019"/>
          <cell r="L1019"/>
          <cell r="M1019"/>
          <cell r="N1019"/>
          <cell r="O1019"/>
          <cell r="P1019"/>
          <cell r="Q1019"/>
          <cell r="R1019"/>
          <cell r="S1019"/>
          <cell r="T1019"/>
        </row>
        <row r="1020">
          <cell r="G1020" t="str">
            <v>OperationsNetwork OperationsN1</v>
          </cell>
          <cell r="H1020" t="str">
            <v>Time Study Results</v>
          </cell>
          <cell r="I1020">
            <v>0</v>
          </cell>
          <cell r="J1020">
            <v>0</v>
          </cell>
          <cell r="K1020">
            <v>0.60568470269260821</v>
          </cell>
          <cell r="L1020">
            <v>0.3943152973073917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</v>
          </cell>
          <cell r="T1020" t="str">
            <v>-</v>
          </cell>
        </row>
        <row r="1021">
          <cell r="G1021" t="str">
            <v>OperationsNetwork OperationsN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-</v>
          </cell>
        </row>
        <row r="1022">
          <cell r="G1022" t="str">
            <v>OperationsNetwork OperationsN3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-</v>
          </cell>
        </row>
        <row r="1023">
          <cell r="G1023" t="str">
            <v>OperationsNetwork OperationsN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-</v>
          </cell>
        </row>
        <row r="1024">
          <cell r="G1024" t="str">
            <v>OperationsNetwork OperationsN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-</v>
          </cell>
        </row>
        <row r="1025">
          <cell r="G1025" t="str">
            <v>OperationsNetwork OperationsN6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-</v>
          </cell>
        </row>
        <row r="1026">
          <cell r="G1026" t="str">
            <v>OperationsNetwork OperationsN7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-</v>
          </cell>
        </row>
        <row r="1027">
          <cell r="G1027" t="str">
            <v>OperationsNetwork OperationsN8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-</v>
          </cell>
        </row>
        <row r="1028">
          <cell r="G1028" t="str">
            <v>OperationsNetwork OperationsN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-</v>
          </cell>
        </row>
        <row r="1029">
          <cell r="G1029" t="str">
            <v>OperationsNetwork OperationsN1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-</v>
          </cell>
        </row>
        <row r="1030">
          <cell r="G1030" t="str">
            <v>OperationsNetwork OperationsN11</v>
          </cell>
          <cell r="H1030" t="str">
            <v>TOTAL</v>
          </cell>
          <cell r="I1030">
            <v>0</v>
          </cell>
          <cell r="J1030">
            <v>0</v>
          </cell>
          <cell r="K1030">
            <v>0.60568470269260821</v>
          </cell>
          <cell r="L1030">
            <v>0.39431529730739173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1</v>
          </cell>
          <cell r="T1030" t="str">
            <v>OK</v>
          </cell>
        </row>
        <row r="1031">
          <cell r="G1031"/>
          <cell r="H1031"/>
          <cell r="I1031"/>
          <cell r="J1031"/>
          <cell r="K1031"/>
          <cell r="L1031"/>
          <cell r="M1031"/>
          <cell r="N1031"/>
          <cell r="O1031"/>
          <cell r="P1031"/>
          <cell r="Q1031"/>
          <cell r="R1031"/>
          <cell r="S1031"/>
          <cell r="T1031"/>
        </row>
        <row r="1032">
          <cell r="G1032" t="str">
            <v>OperationsTx Asset MgmtN1</v>
          </cell>
          <cell r="H1032" t="str">
            <v>Time Study Results</v>
          </cell>
          <cell r="I1032">
            <v>0</v>
          </cell>
          <cell r="J1032">
            <v>0</v>
          </cell>
          <cell r="K1032">
            <v>0.99439252336448591</v>
          </cell>
          <cell r="L1032">
            <v>5.6074766355140183E-3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.99999999999999989</v>
          </cell>
          <cell r="T1032" t="str">
            <v>-</v>
          </cell>
        </row>
        <row r="1033">
          <cell r="G1033" t="str">
            <v>OperationsTx Asset MgmtN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-</v>
          </cell>
        </row>
        <row r="1034">
          <cell r="G1034" t="str">
            <v>OperationsTx Asset MgmtN3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-</v>
          </cell>
        </row>
        <row r="1035">
          <cell r="G1035" t="str">
            <v>OperationsTx Asset MgmtN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-</v>
          </cell>
        </row>
        <row r="1036">
          <cell r="G1036" t="str">
            <v>OperationsTx Asset MgmtN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>-</v>
          </cell>
        </row>
        <row r="1037">
          <cell r="G1037" t="str">
            <v>OperationsTx Asset MgmtN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-</v>
          </cell>
        </row>
        <row r="1038">
          <cell r="G1038" t="str">
            <v>OperationsTx Asset MgmtN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>-</v>
          </cell>
        </row>
        <row r="1039">
          <cell r="G1039" t="str">
            <v>OperationsTx Asset MgmtN8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>-</v>
          </cell>
        </row>
        <row r="1040">
          <cell r="G1040" t="str">
            <v>OperationsTx Asset MgmtN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-</v>
          </cell>
        </row>
        <row r="1041">
          <cell r="G1041" t="str">
            <v>OperationsTx Asset MgmtN1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-</v>
          </cell>
        </row>
        <row r="1042">
          <cell r="G1042" t="str">
            <v>OperationsTx Asset MgmtN11</v>
          </cell>
          <cell r="H1042" t="str">
            <v>TOTAL</v>
          </cell>
          <cell r="I1042">
            <v>0</v>
          </cell>
          <cell r="J1042">
            <v>0</v>
          </cell>
          <cell r="K1042">
            <v>0.99439252336448591</v>
          </cell>
          <cell r="L1042">
            <v>5.6074766355140183E-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.99999999999999989</v>
          </cell>
          <cell r="T1042" t="str">
            <v>OK</v>
          </cell>
        </row>
        <row r="1043">
          <cell r="G1043"/>
          <cell r="H1043"/>
          <cell r="I1043"/>
          <cell r="J1043"/>
          <cell r="K1043"/>
          <cell r="L1043"/>
          <cell r="M1043"/>
          <cell r="N1043"/>
          <cell r="O1043"/>
          <cell r="P1043"/>
          <cell r="Q1043"/>
          <cell r="R1043"/>
          <cell r="S1043"/>
          <cell r="T1043"/>
        </row>
        <row r="1044">
          <cell r="G1044" t="str">
            <v>OperationsEVP Office - OperationsN1</v>
          </cell>
          <cell r="H1044" t="str">
            <v>Management of Operations group</v>
          </cell>
          <cell r="I1044">
            <v>0</v>
          </cell>
          <cell r="J1044">
            <v>0</v>
          </cell>
          <cell r="K1044">
            <v>0.62236410965899736</v>
          </cell>
          <cell r="L1044">
            <v>0.327635890341002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05</v>
          </cell>
          <cell r="S1044">
            <v>1</v>
          </cell>
          <cell r="T1044" t="str">
            <v>-</v>
          </cell>
        </row>
        <row r="1045">
          <cell r="G1045" t="str">
            <v>OperationsEVP Office - OperationsN2</v>
          </cell>
          <cell r="H1045" t="str">
            <v>Attendence at HOI Board meetings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-</v>
          </cell>
        </row>
        <row r="1046">
          <cell r="G1046" t="str">
            <v>OperationsEVP Office - OperationsN3</v>
          </cell>
          <cell r="H1046" t="str">
            <v>Management of Remotes entity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>-</v>
          </cell>
        </row>
        <row r="1047">
          <cell r="G1047" t="str">
            <v>OperationsEVP Office - OperationsN4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-</v>
          </cell>
        </row>
        <row r="1048">
          <cell r="G1048" t="str">
            <v>OperationsEVP Office - OperationsN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-</v>
          </cell>
        </row>
        <row r="1049">
          <cell r="G1049" t="str">
            <v>OperationsEVP Office - OperationsN6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-</v>
          </cell>
        </row>
        <row r="1050">
          <cell r="G1050" t="str">
            <v>OperationsEVP Office - OperationsN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-</v>
          </cell>
        </row>
        <row r="1051">
          <cell r="G1051" t="str">
            <v>OperationsEVP Office - OperationsN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>-</v>
          </cell>
        </row>
        <row r="1052">
          <cell r="G1052" t="str">
            <v>OperationsEVP Office - OperationsN9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>-</v>
          </cell>
        </row>
        <row r="1053">
          <cell r="G1053" t="str">
            <v>OperationsEVP Office - OperationsN10</v>
          </cell>
          <cell r="H1053" t="str">
            <v>OTHER DEPARTMENT ACTIVITIES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-</v>
          </cell>
        </row>
        <row r="1054">
          <cell r="G1054" t="str">
            <v>OperationsEVP Office - OperationsN11</v>
          </cell>
          <cell r="H1054" t="str">
            <v>TOTAL</v>
          </cell>
          <cell r="I1054">
            <v>0</v>
          </cell>
          <cell r="J1054">
            <v>0</v>
          </cell>
          <cell r="K1054">
            <v>0.62236410965899736</v>
          </cell>
          <cell r="L1054">
            <v>0.3276358903410026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.05</v>
          </cell>
          <cell r="S1054">
            <v>1</v>
          </cell>
          <cell r="T1054" t="str">
            <v>OK</v>
          </cell>
        </row>
        <row r="1055">
          <cell r="G1055"/>
          <cell r="H1055"/>
          <cell r="I1055"/>
          <cell r="J1055"/>
          <cell r="K1055"/>
          <cell r="L1055"/>
          <cell r="M1055"/>
          <cell r="N1055"/>
          <cell r="O1055"/>
          <cell r="P1055"/>
          <cell r="Q1055"/>
          <cell r="R1055"/>
          <cell r="S1055"/>
          <cell r="T1055"/>
        </row>
        <row r="1056">
          <cell r="G1056" t="str">
            <v>CSOCorporate AffairsN1</v>
          </cell>
          <cell r="H1056" t="str">
            <v>Provide stakeholder consultation advice and support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.1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.15</v>
          </cell>
          <cell r="T1056" t="str">
            <v>-</v>
          </cell>
        </row>
        <row r="1057">
          <cell r="G1057" t="str">
            <v>CSOCorporate AffairsN2</v>
          </cell>
          <cell r="H1057" t="str">
            <v>Provide strategic communications advice to support various corporate initiatives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.2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.25</v>
          </cell>
          <cell r="T1057" t="str">
            <v>-</v>
          </cell>
        </row>
        <row r="1058">
          <cell r="G1058" t="str">
            <v>CSOCorporate AffairsN3</v>
          </cell>
          <cell r="H1058" t="str">
            <v>Media Relations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.1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.15</v>
          </cell>
          <cell r="T1058" t="str">
            <v>-</v>
          </cell>
        </row>
        <row r="1059">
          <cell r="G1059" t="str">
            <v>CSOCorporate AffairsN4</v>
          </cell>
          <cell r="H1059" t="str">
            <v>Develop and implement strategic employee communications plan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.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.25</v>
          </cell>
          <cell r="T1059" t="str">
            <v>-</v>
          </cell>
        </row>
        <row r="1060">
          <cell r="G1060" t="str">
            <v>CSOCorporate AffairsN5</v>
          </cell>
          <cell r="H1060" t="str">
            <v>Provide Government Relations Advice and Support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.1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.15</v>
          </cell>
          <cell r="T1060" t="str">
            <v>-</v>
          </cell>
        </row>
        <row r="1061">
          <cell r="G1061" t="str">
            <v>CSOCorporate AffairsN6</v>
          </cell>
          <cell r="H1061" t="str">
            <v>Other Department Activities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.0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.05</v>
          </cell>
          <cell r="T1061" t="str">
            <v>-</v>
          </cell>
        </row>
        <row r="1062">
          <cell r="G1062" t="str">
            <v>CSOCorporate AffairsN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-</v>
          </cell>
        </row>
        <row r="1063">
          <cell r="G1063" t="str">
            <v>CSOCorporate AffairsN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-</v>
          </cell>
        </row>
        <row r="1064">
          <cell r="G1064" t="str">
            <v>CSOCorporate AffairsN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-</v>
          </cell>
        </row>
        <row r="1065">
          <cell r="G1065" t="str">
            <v>CSOCorporate AffairsN10</v>
          </cell>
          <cell r="H1065" t="str">
            <v>OTHER DEPARTMENT ACTIVITIES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-</v>
          </cell>
        </row>
        <row r="1066">
          <cell r="G1066" t="str">
            <v>CSOCorporate AffairsN11</v>
          </cell>
          <cell r="H1066" t="str">
            <v>TOTAL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1</v>
          </cell>
          <cell r="T1066" t="str">
            <v>OK</v>
          </cell>
        </row>
        <row r="1067">
          <cell r="G1067"/>
          <cell r="H1067"/>
          <cell r="I1067"/>
          <cell r="J1067"/>
          <cell r="K1067"/>
          <cell r="L1067"/>
          <cell r="M1067"/>
          <cell r="N1067"/>
          <cell r="O1067"/>
          <cell r="P1067"/>
          <cell r="Q1067"/>
          <cell r="R1067"/>
          <cell r="S1067"/>
          <cell r="T1067"/>
        </row>
        <row r="1068">
          <cell r="G1068" t="str">
            <v>CSOFirst NationsN1</v>
          </cell>
          <cell r="H1068" t="str">
            <v>General Departmental Expenses</v>
          </cell>
          <cell r="I1068">
            <v>1850000</v>
          </cell>
          <cell r="J1068">
            <v>0</v>
          </cell>
          <cell r="K1068">
            <v>0</v>
          </cell>
          <cell r="L1068">
            <v>0</v>
          </cell>
          <cell r="M1068">
            <v>0.98</v>
          </cell>
          <cell r="N1068">
            <v>0</v>
          </cell>
          <cell r="O1068">
            <v>0</v>
          </cell>
          <cell r="P1068">
            <v>0</v>
          </cell>
          <cell r="Q1068">
            <v>0.02</v>
          </cell>
          <cell r="R1068">
            <v>0</v>
          </cell>
          <cell r="S1068">
            <v>1</v>
          </cell>
          <cell r="T1068" t="str">
            <v>-</v>
          </cell>
        </row>
        <row r="1069">
          <cell r="G1069" t="str">
            <v>CSOFirst NationsN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>-</v>
          </cell>
        </row>
        <row r="1070">
          <cell r="G1070" t="str">
            <v>CSOFirst NationsN3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-</v>
          </cell>
        </row>
        <row r="1071">
          <cell r="G1071" t="str">
            <v>CSOFirst NationsN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-</v>
          </cell>
        </row>
        <row r="1072">
          <cell r="G1072" t="str">
            <v>CSOFirst NationsN5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-</v>
          </cell>
        </row>
        <row r="1073">
          <cell r="G1073" t="str">
            <v>CSOFirst NationsN6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-</v>
          </cell>
        </row>
        <row r="1074">
          <cell r="G1074" t="str">
            <v>CSOFirst NationsN7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-</v>
          </cell>
        </row>
        <row r="1075">
          <cell r="G1075" t="str">
            <v>CSOFirst NationsN8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-</v>
          </cell>
        </row>
        <row r="1076">
          <cell r="G1076" t="str">
            <v>CSOFirst NationsN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>-</v>
          </cell>
        </row>
        <row r="1077">
          <cell r="G1077" t="str">
            <v>CSOFirst NationsN10</v>
          </cell>
          <cell r="H1077" t="str">
            <v>OTHER DEPARTMENT ACTIVITIES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-</v>
          </cell>
        </row>
        <row r="1078">
          <cell r="G1078" t="str">
            <v>CSOFirst NationsN11</v>
          </cell>
          <cell r="H1078" t="str">
            <v>TOTAL</v>
          </cell>
          <cell r="I1078">
            <v>1850000</v>
          </cell>
          <cell r="J1078">
            <v>0</v>
          </cell>
          <cell r="K1078">
            <v>0</v>
          </cell>
          <cell r="L1078">
            <v>0</v>
          </cell>
          <cell r="M1078">
            <v>0.98</v>
          </cell>
          <cell r="N1078">
            <v>0</v>
          </cell>
          <cell r="O1078">
            <v>0</v>
          </cell>
          <cell r="P1078">
            <v>0</v>
          </cell>
          <cell r="Q1078">
            <v>0.02</v>
          </cell>
          <cell r="R1078">
            <v>0</v>
          </cell>
          <cell r="S1078">
            <v>1</v>
          </cell>
          <cell r="T1078" t="str">
            <v>OK</v>
          </cell>
        </row>
        <row r="1079">
          <cell r="G1079"/>
          <cell r="H1079"/>
          <cell r="I1079"/>
          <cell r="J1079"/>
          <cell r="K1079"/>
          <cell r="L1079"/>
          <cell r="M1079"/>
          <cell r="N1079"/>
          <cell r="O1079"/>
          <cell r="P1079"/>
          <cell r="Q1079"/>
          <cell r="R1079"/>
          <cell r="S1079"/>
          <cell r="T1079"/>
        </row>
        <row r="1080">
          <cell r="G1080" t="str">
            <v>People &amp; CulturePeople and CultureN1</v>
          </cell>
          <cell r="H1080" t="str">
            <v>General Department Operations</v>
          </cell>
          <cell r="I1080">
            <v>0</v>
          </cell>
          <cell r="J1080">
            <v>0</v>
          </cell>
          <cell r="K1080">
            <v>0.01</v>
          </cell>
          <cell r="L1080">
            <v>0</v>
          </cell>
          <cell r="M1080">
            <v>0.92700000000000005</v>
          </cell>
          <cell r="N1080">
            <v>0</v>
          </cell>
          <cell r="O1080">
            <v>1.6E-2</v>
          </cell>
          <cell r="P1080">
            <v>0</v>
          </cell>
          <cell r="Q1080">
            <v>7.0000000000000001E-3</v>
          </cell>
          <cell r="R1080">
            <v>0.04</v>
          </cell>
          <cell r="S1080">
            <v>1</v>
          </cell>
          <cell r="T1080" t="str">
            <v>-</v>
          </cell>
        </row>
        <row r="1081">
          <cell r="G1081" t="str">
            <v>People &amp; CulturePeople and CultureN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-</v>
          </cell>
        </row>
        <row r="1082">
          <cell r="G1082" t="str">
            <v>People &amp; CulturePeople and CultureN3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-</v>
          </cell>
        </row>
        <row r="1083">
          <cell r="G1083" t="str">
            <v>People &amp; CulturePeople and CultureN4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-</v>
          </cell>
        </row>
        <row r="1084">
          <cell r="G1084" t="str">
            <v>People &amp; CulturePeople and CultureN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-</v>
          </cell>
        </row>
        <row r="1085">
          <cell r="G1085" t="str">
            <v>People &amp; CulturePeople and CultureN6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-</v>
          </cell>
        </row>
        <row r="1086">
          <cell r="G1086" t="str">
            <v>People &amp; CulturePeople and CultureN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-</v>
          </cell>
        </row>
        <row r="1087">
          <cell r="G1087" t="str">
            <v>People &amp; CulturePeople and CultureN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-</v>
          </cell>
        </row>
        <row r="1088">
          <cell r="G1088" t="str">
            <v>People &amp; CulturePeople and CultureN9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-</v>
          </cell>
        </row>
        <row r="1089">
          <cell r="G1089" t="str">
            <v>People &amp; CulturePeople and CultureN1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-</v>
          </cell>
        </row>
        <row r="1090">
          <cell r="G1090" t="str">
            <v>People &amp; CulturePeople and CultureN1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-</v>
          </cell>
        </row>
        <row r="1091">
          <cell r="G1091" t="str">
            <v>People &amp; CulturePeople and CultureN12</v>
          </cell>
          <cell r="H1091" t="str">
            <v>OTHER DEPARTMENT ACTIVITIES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-</v>
          </cell>
        </row>
        <row r="1092">
          <cell r="G1092" t="str">
            <v>People &amp; CulturePeople and CultureN13</v>
          </cell>
          <cell r="H1092" t="str">
            <v>TOTAL</v>
          </cell>
          <cell r="I1092">
            <v>0</v>
          </cell>
          <cell r="J1092">
            <v>0</v>
          </cell>
          <cell r="K1092">
            <v>0.01</v>
          </cell>
          <cell r="L1092">
            <v>0</v>
          </cell>
          <cell r="M1092">
            <v>0.92700000000000005</v>
          </cell>
          <cell r="N1092">
            <v>0</v>
          </cell>
          <cell r="O1092">
            <v>1.6E-2</v>
          </cell>
          <cell r="P1092">
            <v>0</v>
          </cell>
          <cell r="Q1092">
            <v>7.0000000000000001E-3</v>
          </cell>
          <cell r="R1092">
            <v>0.04</v>
          </cell>
          <cell r="S1092">
            <v>1</v>
          </cell>
          <cell r="T1092" t="str">
            <v>OK</v>
          </cell>
        </row>
        <row r="1093">
          <cell r="G1093"/>
          <cell r="H1093"/>
          <cell r="I1093"/>
          <cell r="J1093"/>
          <cell r="K1093"/>
          <cell r="L1093"/>
          <cell r="M1093"/>
          <cell r="N1093"/>
          <cell r="O1093"/>
          <cell r="P1093"/>
          <cell r="Q1093"/>
          <cell r="R1093"/>
          <cell r="S1093"/>
          <cell r="T1093"/>
        </row>
        <row r="1094">
          <cell r="G1094" t="str">
            <v>CFOData GovernanceN1</v>
          </cell>
          <cell r="H1094" t="str">
            <v>General Department Expenses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</v>
          </cell>
          <cell r="T1094" t="str">
            <v>-</v>
          </cell>
        </row>
        <row r="1095">
          <cell r="G1095" t="str">
            <v>CFOData GovernanceN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>-</v>
          </cell>
        </row>
        <row r="1096">
          <cell r="G1096" t="str">
            <v>CFOData GovernanceN3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-</v>
          </cell>
        </row>
        <row r="1097">
          <cell r="G1097" t="str">
            <v>CFOData GovernanceN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-</v>
          </cell>
        </row>
        <row r="1098">
          <cell r="G1098" t="str">
            <v>CFOData GovernanceN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-</v>
          </cell>
        </row>
        <row r="1099">
          <cell r="G1099" t="str">
            <v>CFOData GovernanceN6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-</v>
          </cell>
        </row>
        <row r="1100">
          <cell r="G1100" t="str">
            <v>CFOData GovernanceN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-</v>
          </cell>
        </row>
        <row r="1101">
          <cell r="G1101" t="str">
            <v>CFOData GovernanceN8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-</v>
          </cell>
        </row>
        <row r="1102">
          <cell r="G1102" t="str">
            <v>CFOData GovernanceN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>-</v>
          </cell>
        </row>
        <row r="1103">
          <cell r="G1103" t="str">
            <v>CFOData GovernanceN10</v>
          </cell>
          <cell r="H1103" t="str">
            <v>OTHER DEPARTMENT ACTIVITIES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>-</v>
          </cell>
        </row>
        <row r="1104">
          <cell r="G1104" t="str">
            <v>CFOData GovernanceN11</v>
          </cell>
          <cell r="H1104" t="str">
            <v>TOTAL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1</v>
          </cell>
          <cell r="T1104" t="str">
            <v>OK</v>
          </cell>
        </row>
        <row r="1105">
          <cell r="G1105"/>
          <cell r="H1105"/>
          <cell r="I1105"/>
          <cell r="J1105"/>
          <cell r="K1105"/>
          <cell r="L1105"/>
          <cell r="M1105"/>
          <cell r="N1105"/>
          <cell r="O1105"/>
          <cell r="P1105"/>
          <cell r="Q1105"/>
          <cell r="R1105"/>
          <cell r="S1105"/>
          <cell r="T1105"/>
        </row>
        <row r="1106">
          <cell r="G1106" t="str">
            <v>VP CROVP Chief Risk OfficerN1</v>
          </cell>
          <cell r="H1106" t="str">
            <v>Enterprise Risk Management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1</v>
          </cell>
          <cell r="T1106" t="str">
            <v>-</v>
          </cell>
        </row>
        <row r="1107">
          <cell r="G1107" t="str">
            <v>VP CROVP Chief Risk OfficerN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-</v>
          </cell>
        </row>
        <row r="1108">
          <cell r="G1108" t="str">
            <v>VP CROVP Chief Risk OfficerN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-</v>
          </cell>
        </row>
        <row r="1109">
          <cell r="G1109" t="str">
            <v>VP CROVP Chief Risk OfficerN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-</v>
          </cell>
        </row>
        <row r="1110">
          <cell r="G1110" t="str">
            <v>VP CROVP Chief Risk OfficerN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-</v>
          </cell>
        </row>
        <row r="1111">
          <cell r="G1111" t="str">
            <v>VP CROVP Chief Risk OfficerN6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-</v>
          </cell>
        </row>
        <row r="1112">
          <cell r="G1112" t="str">
            <v>VP CROVP Chief Risk OfficerN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-</v>
          </cell>
        </row>
        <row r="1113">
          <cell r="G1113" t="str">
            <v>VP CROVP Chief Risk OfficerN8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>-</v>
          </cell>
        </row>
        <row r="1114">
          <cell r="G1114" t="str">
            <v>VP CROVP Chief Risk OfficerN9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-</v>
          </cell>
        </row>
        <row r="1115">
          <cell r="G1115" t="str">
            <v>VP CROVP Chief Risk OfficerN1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 t="str">
            <v>-</v>
          </cell>
        </row>
        <row r="1116">
          <cell r="G1116" t="str">
            <v>VP CROVP Chief Risk OfficerN11</v>
          </cell>
          <cell r="H1116" t="str">
            <v>TOTAL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1</v>
          </cell>
          <cell r="T1116" t="str">
            <v>OK</v>
          </cell>
        </row>
        <row r="1117">
          <cell r="G1117"/>
          <cell r="H1117"/>
          <cell r="I1117"/>
          <cell r="J1117"/>
          <cell r="K1117"/>
          <cell r="L1117"/>
          <cell r="M1117"/>
          <cell r="N1117"/>
          <cell r="O1117"/>
          <cell r="P1117"/>
          <cell r="Q1117"/>
          <cell r="R1117"/>
          <cell r="S1117"/>
          <cell r="T1117"/>
        </row>
        <row r="1118">
          <cell r="G1118" t="str">
            <v>CSOCustomer Strategy &amp; ConservationN1</v>
          </cell>
          <cell r="H1118" t="str">
            <v>Time Study Results</v>
          </cell>
          <cell r="I1118">
            <v>0</v>
          </cell>
          <cell r="J1118">
            <v>0</v>
          </cell>
          <cell r="K1118">
            <v>6.2396006655574043E-2</v>
          </cell>
          <cell r="L1118">
            <v>0.9376039933444260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1</v>
          </cell>
          <cell r="T1118" t="str">
            <v>-</v>
          </cell>
        </row>
        <row r="1119">
          <cell r="G1119" t="str">
            <v>CSOCustomer Strategy &amp; ConservationN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 t="str">
            <v>-</v>
          </cell>
        </row>
        <row r="1120">
          <cell r="G1120" t="str">
            <v>CSOCustomer Strategy &amp; ConservationN3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-</v>
          </cell>
        </row>
        <row r="1121">
          <cell r="G1121" t="str">
            <v>CSOCustomer Strategy &amp; ConservationN4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-</v>
          </cell>
        </row>
        <row r="1122">
          <cell r="G1122" t="str">
            <v>CSOCustomer Strategy &amp; ConservationN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-</v>
          </cell>
        </row>
        <row r="1123">
          <cell r="G1123" t="str">
            <v>CSOCustomer Strategy &amp; ConservationN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 t="str">
            <v>-</v>
          </cell>
        </row>
        <row r="1124">
          <cell r="G1124" t="str">
            <v>CSOCustomer Strategy &amp; ConservationN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-</v>
          </cell>
        </row>
        <row r="1125">
          <cell r="G1125" t="str">
            <v>CSOCustomer Strategy &amp; ConservationN8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 t="str">
            <v>-</v>
          </cell>
        </row>
        <row r="1126">
          <cell r="G1126" t="str">
            <v>CSOCustomer Strategy &amp; ConservationN9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-</v>
          </cell>
        </row>
        <row r="1127">
          <cell r="G1127" t="str">
            <v>CSOCustomer Strategy &amp; ConservationN1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 t="str">
            <v>-</v>
          </cell>
        </row>
        <row r="1128">
          <cell r="G1128" t="str">
            <v>CSOCustomer Strategy &amp; ConservationN11</v>
          </cell>
          <cell r="H1128" t="str">
            <v>TOTAL</v>
          </cell>
          <cell r="I1128">
            <v>0</v>
          </cell>
          <cell r="J1128">
            <v>0</v>
          </cell>
          <cell r="K1128">
            <v>6.2396006655574043E-2</v>
          </cell>
          <cell r="L1128">
            <v>0.9376039933444260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1</v>
          </cell>
          <cell r="T1128" t="str">
            <v>OK</v>
          </cell>
        </row>
        <row r="1129">
          <cell r="G1129"/>
          <cell r="H1129"/>
          <cell r="I1129"/>
          <cell r="J1129"/>
          <cell r="K1129"/>
          <cell r="L1129"/>
          <cell r="M1129"/>
          <cell r="N1129"/>
          <cell r="O1129"/>
          <cell r="P1129"/>
          <cell r="Q1129"/>
          <cell r="R1129"/>
          <cell r="S1129"/>
          <cell r="T1129"/>
        </row>
        <row r="1130">
          <cell r="G1130" t="str">
            <v>CSOCustomer CareN1</v>
          </cell>
          <cell r="H1130" t="str">
            <v>Time Study Results</v>
          </cell>
          <cell r="I1130">
            <v>0</v>
          </cell>
          <cell r="J1130">
            <v>0</v>
          </cell>
          <cell r="K1130">
            <v>8.4121498726809754E-2</v>
          </cell>
          <cell r="L1130">
            <v>0.91587850127319037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1.0000000000000002</v>
          </cell>
          <cell r="T1130" t="str">
            <v>-</v>
          </cell>
        </row>
        <row r="1131">
          <cell r="G1131" t="str">
            <v>CSOCustomer CareN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-</v>
          </cell>
        </row>
        <row r="1132">
          <cell r="G1132" t="str">
            <v>CSOCustomer CareN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str">
            <v>-</v>
          </cell>
        </row>
        <row r="1133">
          <cell r="G1133" t="str">
            <v>CSOCustomer CareN4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-</v>
          </cell>
        </row>
        <row r="1134">
          <cell r="G1134" t="str">
            <v>CSOCustomer CareN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-</v>
          </cell>
        </row>
        <row r="1135">
          <cell r="G1135" t="str">
            <v>CSOCustomer CareN6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-</v>
          </cell>
        </row>
        <row r="1136">
          <cell r="G1136" t="str">
            <v>CSOCustomer CareN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-</v>
          </cell>
        </row>
        <row r="1137">
          <cell r="G1137" t="str">
            <v>CSOCustomer CareN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-</v>
          </cell>
        </row>
        <row r="1138">
          <cell r="G1138" t="str">
            <v>CSOCustomer CareN9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-</v>
          </cell>
        </row>
        <row r="1139">
          <cell r="G1139" t="str">
            <v>CSOCustomer CareN1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-</v>
          </cell>
        </row>
        <row r="1140">
          <cell r="G1140" t="str">
            <v>CSOCustomer CareN11</v>
          </cell>
          <cell r="H1140" t="str">
            <v>TOTAL</v>
          </cell>
          <cell r="I1140">
            <v>0</v>
          </cell>
          <cell r="J1140">
            <v>0</v>
          </cell>
          <cell r="K1140">
            <v>8.4121498726809754E-2</v>
          </cell>
          <cell r="L1140">
            <v>0.91587850127319037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1.0000000000000002</v>
          </cell>
          <cell r="T1140" t="str">
            <v>OK</v>
          </cell>
        </row>
        <row r="1141">
          <cell r="G1141"/>
          <cell r="H1141"/>
          <cell r="I1141"/>
          <cell r="J1141"/>
          <cell r="K1141"/>
          <cell r="L1141"/>
          <cell r="M1141"/>
          <cell r="N1141"/>
          <cell r="O1141"/>
          <cell r="P1141"/>
          <cell r="Q1141"/>
          <cell r="R1141"/>
          <cell r="S1141"/>
          <cell r="T1141"/>
        </row>
        <row r="1142">
          <cell r="G1142" t="str">
            <v>CSOCustomer Program DeliveryN1</v>
          </cell>
          <cell r="H1142" t="str">
            <v>Time Study Results</v>
          </cell>
          <cell r="I1142">
            <v>0</v>
          </cell>
          <cell r="J1142">
            <v>0</v>
          </cell>
          <cell r="K1142">
            <v>0.42945353504167955</v>
          </cell>
          <cell r="L1142">
            <v>0.5705464649583204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1</v>
          </cell>
          <cell r="T1142" t="str">
            <v>-</v>
          </cell>
        </row>
        <row r="1143">
          <cell r="G1143" t="str">
            <v>CSOCustomer Program DeliveryN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-</v>
          </cell>
        </row>
        <row r="1144">
          <cell r="G1144" t="str">
            <v>CSOCustomer Program DeliveryN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-</v>
          </cell>
        </row>
        <row r="1145">
          <cell r="G1145" t="str">
            <v>CSOCustomer Program DeliveryN4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-</v>
          </cell>
        </row>
        <row r="1146">
          <cell r="G1146" t="str">
            <v>CSOCustomer Program DeliveryN5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-</v>
          </cell>
        </row>
        <row r="1147">
          <cell r="G1147" t="str">
            <v>CSOCustomer Program DeliveryN6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-</v>
          </cell>
        </row>
        <row r="1148">
          <cell r="G1148" t="str">
            <v>CSOCustomer Program DeliveryN7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-</v>
          </cell>
        </row>
        <row r="1149">
          <cell r="G1149" t="str">
            <v>CSOCustomer Program DeliveryN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-</v>
          </cell>
        </row>
        <row r="1150">
          <cell r="G1150" t="str">
            <v>CSOCustomer Program DeliveryN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-</v>
          </cell>
        </row>
        <row r="1151">
          <cell r="G1151" t="str">
            <v>CSOCustomer Program DeliveryN1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 t="str">
            <v>-</v>
          </cell>
        </row>
        <row r="1152">
          <cell r="G1152" t="str">
            <v>CSOCustomer Program DeliveryN11</v>
          </cell>
          <cell r="H1152" t="str">
            <v>TOTAL</v>
          </cell>
          <cell r="I1152">
            <v>0</v>
          </cell>
          <cell r="J1152">
            <v>0</v>
          </cell>
          <cell r="K1152">
            <v>0.42945353504167955</v>
          </cell>
          <cell r="L1152">
            <v>0.570546464958320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1</v>
          </cell>
          <cell r="T1152" t="str">
            <v>OK</v>
          </cell>
        </row>
        <row r="1153">
          <cell r="G1153"/>
          <cell r="H1153"/>
          <cell r="I1153"/>
          <cell r="J1153"/>
          <cell r="K1153"/>
          <cell r="L1153"/>
          <cell r="M1153"/>
          <cell r="N1153"/>
          <cell r="O1153"/>
          <cell r="P1153"/>
          <cell r="Q1153"/>
          <cell r="R1153"/>
          <cell r="S1153"/>
          <cell r="T1153"/>
        </row>
        <row r="1154">
          <cell r="G1154" t="str">
            <v>Customer ServiceCollectionsN1</v>
          </cell>
          <cell r="H1154" t="str">
            <v>Time Study Results</v>
          </cell>
          <cell r="I1154">
            <v>0</v>
          </cell>
          <cell r="J1154">
            <v>0</v>
          </cell>
          <cell r="K1154">
            <v>0.1</v>
          </cell>
          <cell r="L1154">
            <v>0.89999999999999991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.99999999999999989</v>
          </cell>
          <cell r="T1154" t="str">
            <v>-</v>
          </cell>
        </row>
        <row r="1155">
          <cell r="G1155" t="str">
            <v>Customer ServiceCollectionsN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-</v>
          </cell>
        </row>
        <row r="1156">
          <cell r="G1156" t="str">
            <v>Customer ServiceCollectionsN3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-</v>
          </cell>
        </row>
        <row r="1157">
          <cell r="G1157" t="str">
            <v>Customer ServiceCollectionsN4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-</v>
          </cell>
        </row>
        <row r="1158">
          <cell r="G1158" t="str">
            <v>Customer ServiceCollectionsN5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-</v>
          </cell>
        </row>
        <row r="1159">
          <cell r="G1159" t="str">
            <v>Customer ServiceCollectionsN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-</v>
          </cell>
        </row>
        <row r="1160">
          <cell r="G1160" t="str">
            <v>Customer ServiceCollectionsN7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-</v>
          </cell>
        </row>
        <row r="1161">
          <cell r="G1161" t="str">
            <v>Customer ServiceCollectionsN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-</v>
          </cell>
        </row>
        <row r="1162">
          <cell r="G1162" t="str">
            <v>Customer ServiceCollectionsN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-</v>
          </cell>
        </row>
        <row r="1163">
          <cell r="G1163" t="str">
            <v>Customer ServiceCollectionsN1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>-</v>
          </cell>
        </row>
        <row r="1164">
          <cell r="G1164" t="str">
            <v>Customer ServiceCollectionsN11</v>
          </cell>
          <cell r="H1164" t="str">
            <v>TOTAL</v>
          </cell>
          <cell r="I1164">
            <v>0</v>
          </cell>
          <cell r="J1164">
            <v>0</v>
          </cell>
          <cell r="K1164">
            <v>0.1</v>
          </cell>
          <cell r="L1164">
            <v>0.89999999999999991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.99999999999999989</v>
          </cell>
          <cell r="T1164" t="str">
            <v>OK</v>
          </cell>
        </row>
        <row r="1165">
          <cell r="G1165"/>
          <cell r="H1165"/>
          <cell r="I1165"/>
          <cell r="J1165"/>
          <cell r="K1165"/>
          <cell r="L1165"/>
          <cell r="M1165"/>
          <cell r="N1165"/>
          <cell r="O1165"/>
          <cell r="P1165"/>
          <cell r="Q1165"/>
          <cell r="R1165"/>
          <cell r="S1165"/>
          <cell r="T1165"/>
        </row>
        <row r="1166">
          <cell r="G1166" t="str">
            <v>CSOKey Account ManagementN1</v>
          </cell>
          <cell r="H1166" t="str">
            <v>Time Study Results</v>
          </cell>
          <cell r="I1166">
            <v>0</v>
          </cell>
          <cell r="J1166">
            <v>0</v>
          </cell>
          <cell r="K1166">
            <v>0.53646163601775521</v>
          </cell>
          <cell r="L1166">
            <v>0.46353836398224479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1</v>
          </cell>
          <cell r="T1166" t="str">
            <v>-</v>
          </cell>
        </row>
        <row r="1167">
          <cell r="G1167" t="str">
            <v>CSOKey Account ManagementN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-</v>
          </cell>
        </row>
        <row r="1168">
          <cell r="G1168" t="str">
            <v>CSOKey Account ManagementN3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-</v>
          </cell>
        </row>
        <row r="1169">
          <cell r="G1169" t="str">
            <v>CSOKey Account ManagementN4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-</v>
          </cell>
        </row>
        <row r="1170">
          <cell r="G1170" t="str">
            <v>CSOKey Account ManagementN5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>-</v>
          </cell>
        </row>
        <row r="1171">
          <cell r="G1171" t="str">
            <v>CSOKey Account ManagementN6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 t="str">
            <v>-</v>
          </cell>
        </row>
        <row r="1172">
          <cell r="G1172" t="str">
            <v>CSOKey Account ManagementN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-</v>
          </cell>
        </row>
        <row r="1173">
          <cell r="G1173" t="str">
            <v>CSOKey Account ManagementN8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-</v>
          </cell>
        </row>
        <row r="1174">
          <cell r="G1174" t="str">
            <v>CSOKey Account ManagementN9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 t="str">
            <v>-</v>
          </cell>
        </row>
        <row r="1175">
          <cell r="G1175" t="str">
            <v>CSOKey Account ManagementN1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 t="str">
            <v>-</v>
          </cell>
        </row>
        <row r="1176">
          <cell r="G1176" t="str">
            <v>CSOKey Account ManagementN11</v>
          </cell>
          <cell r="H1176" t="str">
            <v>TOTAL</v>
          </cell>
          <cell r="I1176">
            <v>0</v>
          </cell>
          <cell r="J1176">
            <v>0</v>
          </cell>
          <cell r="K1176">
            <v>0.53646163601775521</v>
          </cell>
          <cell r="L1176">
            <v>0.46353836398224479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1</v>
          </cell>
          <cell r="T1176" t="str">
            <v>OK</v>
          </cell>
        </row>
        <row r="1177">
          <cell r="G1177"/>
          <cell r="H1177"/>
          <cell r="I1177"/>
          <cell r="J1177"/>
          <cell r="K1177"/>
          <cell r="L1177"/>
          <cell r="M1177"/>
          <cell r="N1177"/>
          <cell r="O1177"/>
          <cell r="P1177"/>
          <cell r="Q1177"/>
          <cell r="R1177"/>
          <cell r="S1177"/>
          <cell r="T1177"/>
        </row>
        <row r="1178">
          <cell r="G1178" t="str">
            <v>HOIOmbudsmanN1</v>
          </cell>
          <cell r="H1178" t="str">
            <v>General Department Expenses</v>
          </cell>
          <cell r="I1178">
            <v>0</v>
          </cell>
          <cell r="J1178">
            <v>0</v>
          </cell>
          <cell r="K1178">
            <v>0.05</v>
          </cell>
          <cell r="L1178">
            <v>0.85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1</v>
          </cell>
          <cell r="S1178">
            <v>1</v>
          </cell>
          <cell r="T1178" t="str">
            <v>-</v>
          </cell>
        </row>
        <row r="1179">
          <cell r="G1179" t="str">
            <v>HOIOmbudsmanN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-</v>
          </cell>
        </row>
        <row r="1180">
          <cell r="G1180" t="str">
            <v>HOIOmbudsmanN3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-</v>
          </cell>
        </row>
        <row r="1181">
          <cell r="G1181" t="str">
            <v>HOIOmbudsmanN4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-</v>
          </cell>
        </row>
        <row r="1182">
          <cell r="G1182" t="str">
            <v>HOIOmbudsmanN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-</v>
          </cell>
        </row>
        <row r="1183">
          <cell r="G1183" t="str">
            <v>HOIOmbudsmanN6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-</v>
          </cell>
        </row>
        <row r="1184">
          <cell r="G1184" t="str">
            <v>HOIOmbudsmanN7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-</v>
          </cell>
        </row>
        <row r="1185">
          <cell r="G1185" t="str">
            <v>HOIOmbudsmanN8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-</v>
          </cell>
        </row>
        <row r="1186">
          <cell r="G1186" t="str">
            <v>HOIOmbudsmanN9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-</v>
          </cell>
        </row>
        <row r="1187">
          <cell r="G1187" t="str">
            <v>HOIOmbudsmanN1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-</v>
          </cell>
        </row>
        <row r="1188">
          <cell r="G1188" t="str">
            <v>HOIOmbudsmanN11</v>
          </cell>
          <cell r="H1188" t="str">
            <v>TOTAL</v>
          </cell>
          <cell r="I1188">
            <v>0</v>
          </cell>
          <cell r="J1188">
            <v>0</v>
          </cell>
          <cell r="K1188">
            <v>0.05</v>
          </cell>
          <cell r="L1188">
            <v>0.8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.1</v>
          </cell>
          <cell r="S1188">
            <v>1</v>
          </cell>
          <cell r="T1188" t="str">
            <v>OK</v>
          </cell>
        </row>
        <row r="1189">
          <cell r="G1189"/>
          <cell r="H1189"/>
          <cell r="I1189"/>
          <cell r="J1189"/>
          <cell r="K1189"/>
          <cell r="L1189"/>
          <cell r="M1189"/>
          <cell r="N1189"/>
          <cell r="O1189"/>
          <cell r="P1189"/>
          <cell r="Q1189"/>
          <cell r="R1189"/>
          <cell r="S1189"/>
          <cell r="T1189"/>
        </row>
        <row r="1190">
          <cell r="G1190" t="str">
            <v>OperationsPlanning &amp; OptimizationN1</v>
          </cell>
          <cell r="H1190" t="str">
            <v>Time Study Results</v>
          </cell>
          <cell r="I1190">
            <v>0</v>
          </cell>
          <cell r="J1190">
            <v>0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</v>
          </cell>
          <cell r="T1190" t="str">
            <v>-</v>
          </cell>
        </row>
        <row r="1191">
          <cell r="G1191" t="str">
            <v>OperationsPlanning &amp; OptimizationN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-</v>
          </cell>
        </row>
        <row r="1192">
          <cell r="G1192" t="str">
            <v>OperationsPlanning &amp; OptimizationN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-</v>
          </cell>
        </row>
        <row r="1193">
          <cell r="G1193" t="str">
            <v>OperationsPlanning &amp; OptimizationN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-</v>
          </cell>
        </row>
        <row r="1194">
          <cell r="G1194" t="str">
            <v>OperationsPlanning &amp; OptimizationN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-</v>
          </cell>
        </row>
        <row r="1195">
          <cell r="G1195" t="str">
            <v>OperationsPlanning &amp; OptimizationN6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-</v>
          </cell>
        </row>
        <row r="1196">
          <cell r="G1196" t="str">
            <v>OperationsPlanning &amp; OptimizationN7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>-</v>
          </cell>
        </row>
        <row r="1197">
          <cell r="G1197" t="str">
            <v>OperationsPlanning &amp; OptimizationN8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>-</v>
          </cell>
        </row>
        <row r="1198">
          <cell r="G1198" t="str">
            <v>OperationsPlanning &amp; OptimizationN9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 t="str">
            <v>-</v>
          </cell>
        </row>
        <row r="1199">
          <cell r="G1199" t="str">
            <v>OperationsPlanning &amp; OptimizationN1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-</v>
          </cell>
        </row>
        <row r="1200">
          <cell r="G1200" t="str">
            <v>OperationsPlanning &amp; OptimizationN11</v>
          </cell>
          <cell r="H1200" t="str">
            <v>TOTAL</v>
          </cell>
          <cell r="I1200">
            <v>0</v>
          </cell>
          <cell r="J1200">
            <v>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</v>
          </cell>
          <cell r="T1200" t="str">
            <v>OK</v>
          </cell>
        </row>
        <row r="1201">
          <cell r="G1201"/>
          <cell r="H1201"/>
          <cell r="I1201"/>
          <cell r="J1201"/>
          <cell r="K1201"/>
          <cell r="L1201"/>
          <cell r="M1201"/>
          <cell r="N1201"/>
          <cell r="O1201"/>
          <cell r="P1201"/>
          <cell r="Q1201"/>
          <cell r="R1201"/>
          <cell r="S1201"/>
          <cell r="T1201"/>
        </row>
        <row r="1202">
          <cell r="G1202" t="str">
            <v>Customer ServiceCDM Operations &amp; Customer SupportN1</v>
          </cell>
          <cell r="H1202" t="str">
            <v>Time Study Results</v>
          </cell>
          <cell r="I1202">
            <v>0</v>
          </cell>
          <cell r="J1202">
            <v>0</v>
          </cell>
          <cell r="K1202">
            <v>1.6281512605042018E-2</v>
          </cell>
          <cell r="L1202">
            <v>0.98371848739495793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1</v>
          </cell>
          <cell r="T1202" t="str">
            <v>-</v>
          </cell>
        </row>
        <row r="1203">
          <cell r="G1203" t="str">
            <v>Customer ServiceCDM Operations &amp; Customer SupportN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 t="str">
            <v>-</v>
          </cell>
        </row>
        <row r="1204">
          <cell r="G1204" t="str">
            <v>Customer ServiceCDM Operations &amp; Customer SupportN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-</v>
          </cell>
        </row>
        <row r="1205">
          <cell r="G1205" t="str">
            <v>Customer ServiceCDM Operations &amp; Customer SupportN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-</v>
          </cell>
        </row>
        <row r="1206">
          <cell r="G1206" t="str">
            <v>Customer ServiceCDM Operations &amp; Customer SupportN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-</v>
          </cell>
        </row>
        <row r="1207">
          <cell r="G1207" t="str">
            <v>Customer ServiceCDM Operations &amp; Customer SupportN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-</v>
          </cell>
        </row>
        <row r="1208">
          <cell r="G1208" t="str">
            <v>Customer ServiceCDM Operations &amp; Customer SupportN7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 t="str">
            <v>-</v>
          </cell>
        </row>
        <row r="1209">
          <cell r="G1209" t="str">
            <v>Customer ServiceCDM Operations &amp; Customer SupportN8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-</v>
          </cell>
        </row>
        <row r="1210">
          <cell r="G1210" t="str">
            <v>Customer ServiceCDM Operations &amp; Customer SupportN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-</v>
          </cell>
        </row>
        <row r="1211">
          <cell r="G1211" t="str">
            <v>Customer ServiceCDM Operations &amp; Customer SupportN1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-</v>
          </cell>
        </row>
        <row r="1212">
          <cell r="G1212" t="str">
            <v>Customer ServiceCDM Operations &amp; Customer SupportN11</v>
          </cell>
          <cell r="H1212" t="str">
            <v>TOTAL</v>
          </cell>
          <cell r="I1212">
            <v>0</v>
          </cell>
          <cell r="J1212">
            <v>0</v>
          </cell>
          <cell r="K1212">
            <v>1.6281512605042018E-2</v>
          </cell>
          <cell r="L1212">
            <v>0.98371848739495793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1</v>
          </cell>
          <cell r="T1212" t="str">
            <v>OK</v>
          </cell>
        </row>
        <row r="1213">
          <cell r="G1213"/>
          <cell r="H1213"/>
          <cell r="I1213"/>
          <cell r="J1213"/>
          <cell r="K1213"/>
          <cell r="L1213"/>
          <cell r="M1213"/>
          <cell r="N1213"/>
          <cell r="O1213"/>
          <cell r="P1213"/>
          <cell r="Q1213"/>
          <cell r="R1213"/>
          <cell r="S1213"/>
          <cell r="T1213"/>
        </row>
        <row r="1214">
          <cell r="G1214" t="str">
            <v>CSOVP Customer ServiceN1</v>
          </cell>
          <cell r="H1214" t="str">
            <v>Time Study Results + Corp Relations</v>
          </cell>
          <cell r="I1214">
            <v>0</v>
          </cell>
          <cell r="J1214">
            <v>0</v>
          </cell>
          <cell r="K1214">
            <v>4.1894867397605631E-2</v>
          </cell>
          <cell r="L1214">
            <v>0.2493100613719418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.619120975094229E-3</v>
          </cell>
          <cell r="R1214">
            <v>0.70717595025535795</v>
          </cell>
          <cell r="S1214">
            <v>0.99999999999999956</v>
          </cell>
          <cell r="T1214" t="str">
            <v>-</v>
          </cell>
        </row>
        <row r="1215">
          <cell r="G1215" t="str">
            <v>CSOVP Customer ServiceN2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-</v>
          </cell>
        </row>
        <row r="1216">
          <cell r="G1216" t="str">
            <v>CSOVP Customer ServiceN3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-</v>
          </cell>
        </row>
        <row r="1217">
          <cell r="G1217" t="str">
            <v>CSOVP Customer ServiceN4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 t="str">
            <v>-</v>
          </cell>
        </row>
        <row r="1218">
          <cell r="G1218" t="str">
            <v>CSOVP Customer ServiceN5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-</v>
          </cell>
        </row>
        <row r="1219">
          <cell r="G1219" t="str">
            <v>CSOVP Customer ServiceN6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-</v>
          </cell>
        </row>
        <row r="1220">
          <cell r="G1220" t="str">
            <v>CSOVP Customer ServiceN7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-</v>
          </cell>
        </row>
        <row r="1221">
          <cell r="G1221" t="str">
            <v>CSOVP Customer ServiceN8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-</v>
          </cell>
        </row>
        <row r="1222">
          <cell r="G1222" t="str">
            <v>CSOVP Customer ServiceN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-</v>
          </cell>
        </row>
        <row r="1223">
          <cell r="G1223" t="str">
            <v>CSOVP Customer ServiceN1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-</v>
          </cell>
        </row>
        <row r="1224">
          <cell r="G1224" t="str">
            <v>CSOVP Customer ServiceN11</v>
          </cell>
          <cell r="H1224" t="str">
            <v>TOTAL</v>
          </cell>
          <cell r="I1224">
            <v>0</v>
          </cell>
          <cell r="J1224">
            <v>0</v>
          </cell>
          <cell r="K1224">
            <v>4.1894867397605631E-2</v>
          </cell>
          <cell r="L1224">
            <v>0.2493100613719418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.619120975094229E-3</v>
          </cell>
          <cell r="R1224">
            <v>0.70717595025535795</v>
          </cell>
          <cell r="S1224">
            <v>0.99999999999999956</v>
          </cell>
          <cell r="T1224" t="str">
            <v>OK</v>
          </cell>
        </row>
        <row r="1225">
          <cell r="G1225"/>
          <cell r="H1225"/>
          <cell r="I1225"/>
          <cell r="J1225"/>
          <cell r="K1225"/>
          <cell r="L1225"/>
          <cell r="M1225"/>
          <cell r="N1225"/>
          <cell r="O1225"/>
          <cell r="P1225"/>
          <cell r="Q1225"/>
          <cell r="R1225"/>
          <cell r="S1225"/>
          <cell r="T1225"/>
        </row>
        <row r="1226">
          <cell r="G1226" t="str">
            <v>CSOMeter to BillN1</v>
          </cell>
          <cell r="H1226" t="str">
            <v>Time Study Results</v>
          </cell>
          <cell r="I1226">
            <v>0</v>
          </cell>
          <cell r="J1226">
            <v>0</v>
          </cell>
          <cell r="K1226">
            <v>0.25740551583248211</v>
          </cell>
          <cell r="L1226">
            <v>0.7425944841675178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1</v>
          </cell>
          <cell r="T1226" t="str">
            <v>-</v>
          </cell>
        </row>
        <row r="1227">
          <cell r="G1227" t="str">
            <v>CSOMeter to BillN2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 t="str">
            <v>-</v>
          </cell>
        </row>
        <row r="1228">
          <cell r="G1228" t="str">
            <v>CSOMeter to BillN3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-</v>
          </cell>
        </row>
        <row r="1229">
          <cell r="G1229" t="str">
            <v>CSOMeter to BillN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-</v>
          </cell>
        </row>
        <row r="1230">
          <cell r="G1230" t="str">
            <v>CSOMeter to BillN5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-</v>
          </cell>
        </row>
        <row r="1231">
          <cell r="G1231" t="str">
            <v>CSOMeter to BillN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-</v>
          </cell>
        </row>
        <row r="1232">
          <cell r="G1232" t="str">
            <v>CSOMeter to BillN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-</v>
          </cell>
        </row>
        <row r="1233">
          <cell r="G1233" t="str">
            <v>CSOMeter to BillN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-</v>
          </cell>
        </row>
        <row r="1234">
          <cell r="G1234" t="str">
            <v>CSOMeter to BillN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 t="str">
            <v>-</v>
          </cell>
        </row>
        <row r="1235">
          <cell r="G1235" t="str">
            <v>CSOMeter to BillN1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 t="str">
            <v>-</v>
          </cell>
        </row>
        <row r="1236">
          <cell r="G1236" t="str">
            <v>CSOMeter to BillN11</v>
          </cell>
          <cell r="H1236" t="str">
            <v>TOTAL</v>
          </cell>
          <cell r="I1236">
            <v>0</v>
          </cell>
          <cell r="J1236">
            <v>0</v>
          </cell>
          <cell r="K1236">
            <v>0.25740551583248211</v>
          </cell>
          <cell r="L1236">
            <v>0.74259448416751783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1</v>
          </cell>
          <cell r="T1236" t="str">
            <v>OK</v>
          </cell>
        </row>
        <row r="1237">
          <cell r="G1237"/>
          <cell r="H1237"/>
          <cell r="I1237"/>
          <cell r="J1237"/>
          <cell r="K1237"/>
          <cell r="L1237"/>
          <cell r="M1237"/>
          <cell r="N1237"/>
          <cell r="O1237"/>
          <cell r="P1237"/>
          <cell r="Q1237"/>
          <cell r="R1237"/>
          <cell r="S1237"/>
          <cell r="T1237"/>
        </row>
        <row r="1238">
          <cell r="G1238" t="str">
            <v>HOIStrategy and Corporate DevelopmentN1</v>
          </cell>
          <cell r="H1238" t="str">
            <v>Strategy and Corporate Development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1</v>
          </cell>
          <cell r="S1238">
            <v>1</v>
          </cell>
          <cell r="T1238" t="str">
            <v>-</v>
          </cell>
        </row>
        <row r="1239">
          <cell r="G1239" t="str">
            <v>HOIStrategy and Corporate DevelopmentN2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 t="str">
            <v>-</v>
          </cell>
        </row>
        <row r="1240">
          <cell r="G1240" t="str">
            <v>HOIStrategy and Corporate DevelopmentN3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 t="str">
            <v>-</v>
          </cell>
        </row>
        <row r="1241">
          <cell r="G1241" t="str">
            <v>HOIStrategy and Corporate DevelopmentN4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-</v>
          </cell>
        </row>
        <row r="1242">
          <cell r="G1242" t="str">
            <v>HOIStrategy and Corporate DevelopmentN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-</v>
          </cell>
        </row>
        <row r="1243">
          <cell r="G1243" t="str">
            <v>HOIStrategy and Corporate DevelopmentN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-</v>
          </cell>
        </row>
        <row r="1244">
          <cell r="G1244" t="str">
            <v>HOIStrategy and Corporate DevelopmentN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-</v>
          </cell>
        </row>
        <row r="1245">
          <cell r="G1245" t="str">
            <v>HOIStrategy and Corporate DevelopmentN8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-</v>
          </cell>
        </row>
        <row r="1246">
          <cell r="G1246" t="str">
            <v>HOIStrategy and Corporate DevelopmentN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-</v>
          </cell>
        </row>
        <row r="1247">
          <cell r="G1247" t="str">
            <v>HOIStrategy and Corporate DevelopmentN10</v>
          </cell>
          <cell r="H1247" t="str">
            <v>OTHER DEPARTMENT ACTIVITIES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-</v>
          </cell>
        </row>
        <row r="1248">
          <cell r="G1248" t="str">
            <v>HOIStrategy and Corporate DevelopmentN11</v>
          </cell>
          <cell r="H1248" t="str">
            <v>TOTAL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1</v>
          </cell>
          <cell r="S1248">
            <v>1</v>
          </cell>
          <cell r="T1248" t="str">
            <v>OK</v>
          </cell>
        </row>
        <row r="1249">
          <cell r="G1249"/>
          <cell r="H1249"/>
          <cell r="I1249"/>
          <cell r="J1249"/>
          <cell r="K1249"/>
          <cell r="L1249"/>
          <cell r="M1249"/>
          <cell r="N1249"/>
          <cell r="O1249"/>
          <cell r="P1249"/>
          <cell r="Q1249"/>
          <cell r="R1249"/>
          <cell r="S1249"/>
          <cell r="T1249"/>
        </row>
        <row r="1250">
          <cell r="G1250" t="str">
            <v>Customer ServiceSettlementsN1</v>
          </cell>
          <cell r="H1250" t="str">
            <v>Time Study Results</v>
          </cell>
          <cell r="I1250">
            <v>0</v>
          </cell>
          <cell r="J1250">
            <v>0</v>
          </cell>
          <cell r="K1250">
            <v>6.2683643486777671E-2</v>
          </cell>
          <cell r="L1250">
            <v>0.93731635651322232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1</v>
          </cell>
          <cell r="T1250" t="str">
            <v>-</v>
          </cell>
        </row>
        <row r="1251">
          <cell r="G1251" t="str">
            <v>Customer ServiceSettlementsN2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-</v>
          </cell>
        </row>
        <row r="1252">
          <cell r="G1252" t="str">
            <v>Customer ServiceSettlementsN3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-</v>
          </cell>
        </row>
        <row r="1253">
          <cell r="G1253" t="str">
            <v>Customer ServiceSettlementsN4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-</v>
          </cell>
        </row>
        <row r="1254">
          <cell r="G1254" t="str">
            <v>Customer ServiceSettlementsN5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-</v>
          </cell>
        </row>
        <row r="1255">
          <cell r="G1255" t="str">
            <v>Customer ServiceSettlementsN6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-</v>
          </cell>
        </row>
        <row r="1256">
          <cell r="G1256" t="str">
            <v>Customer ServiceSettlementsN7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-</v>
          </cell>
        </row>
        <row r="1257">
          <cell r="G1257" t="str">
            <v>Customer ServiceSettlementsN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-</v>
          </cell>
        </row>
        <row r="1258">
          <cell r="G1258" t="str">
            <v>Customer ServiceSettlementsN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-</v>
          </cell>
        </row>
        <row r="1259">
          <cell r="G1259" t="str">
            <v>Customer ServiceSettlementsN1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-</v>
          </cell>
        </row>
        <row r="1260">
          <cell r="G1260" t="str">
            <v>Customer ServiceSettlementsN11</v>
          </cell>
          <cell r="H1260" t="str">
            <v>TOTAL</v>
          </cell>
          <cell r="I1260">
            <v>0</v>
          </cell>
          <cell r="J1260">
            <v>0</v>
          </cell>
          <cell r="K1260">
            <v>6.2683643486777671E-2</v>
          </cell>
          <cell r="L1260">
            <v>0.93731635651322232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1</v>
          </cell>
          <cell r="T1260" t="str">
            <v>OK</v>
          </cell>
        </row>
        <row r="1261">
          <cell r="G1261"/>
          <cell r="H1261"/>
          <cell r="I1261"/>
          <cell r="J1261"/>
          <cell r="K1261"/>
          <cell r="L1261"/>
          <cell r="M1261"/>
          <cell r="N1261"/>
          <cell r="O1261"/>
          <cell r="P1261"/>
          <cell r="Q1261"/>
          <cell r="R1261"/>
          <cell r="S1261"/>
          <cell r="T1261"/>
        </row>
        <row r="1262">
          <cell r="G1262" t="str">
            <v>CSOBad Debt and GoodwillN1</v>
          </cell>
          <cell r="H1262" t="str">
            <v>Time Study Results</v>
          </cell>
          <cell r="I1262">
            <v>0</v>
          </cell>
          <cell r="J1262">
            <v>0</v>
          </cell>
          <cell r="K1262">
            <v>0</v>
          </cell>
          <cell r="L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1</v>
          </cell>
          <cell r="T1262" t="str">
            <v>-</v>
          </cell>
        </row>
        <row r="1263">
          <cell r="G1263" t="str">
            <v>CSOBad Debt and GoodwillN2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>-</v>
          </cell>
        </row>
        <row r="1264">
          <cell r="G1264" t="str">
            <v>CSOBad Debt and GoodwillN3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>-</v>
          </cell>
        </row>
        <row r="1265">
          <cell r="G1265" t="str">
            <v>CSOBad Debt and GoodwillN4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>-</v>
          </cell>
        </row>
        <row r="1266">
          <cell r="G1266" t="str">
            <v>CSOBad Debt and GoodwillN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>-</v>
          </cell>
        </row>
        <row r="1267">
          <cell r="G1267" t="str">
            <v>CSOBad Debt and GoodwillN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>-</v>
          </cell>
        </row>
        <row r="1268">
          <cell r="G1268" t="str">
            <v>CSOBad Debt and GoodwillN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 t="str">
            <v>-</v>
          </cell>
        </row>
        <row r="1269">
          <cell r="G1269" t="str">
            <v>CSOBad Debt and GoodwillN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-</v>
          </cell>
        </row>
        <row r="1270">
          <cell r="G1270" t="str">
            <v>CSOBad Debt and GoodwillN9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-</v>
          </cell>
        </row>
        <row r="1271">
          <cell r="G1271" t="str">
            <v>CSOBad Debt and GoodwillN1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-</v>
          </cell>
        </row>
        <row r="1272">
          <cell r="G1272" t="str">
            <v>CSOBad Debt and GoodwillN11</v>
          </cell>
          <cell r="H1272" t="str">
            <v>TOTAL</v>
          </cell>
          <cell r="I1272">
            <v>0</v>
          </cell>
          <cell r="J1272">
            <v>0</v>
          </cell>
          <cell r="K1272">
            <v>0</v>
          </cell>
          <cell r="L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</v>
          </cell>
          <cell r="T1272" t="str">
            <v>OK</v>
          </cell>
        </row>
        <row r="1273">
          <cell r="G1273"/>
          <cell r="H1273"/>
          <cell r="I1273"/>
          <cell r="J1273"/>
          <cell r="K1273"/>
          <cell r="L1273"/>
          <cell r="M1273"/>
          <cell r="N1273"/>
          <cell r="O1273"/>
          <cell r="P1273"/>
          <cell r="Q1273"/>
          <cell r="R1273"/>
          <cell r="S1273"/>
          <cell r="T1273"/>
        </row>
        <row r="1274">
          <cell r="G1274" t="str">
            <v>General Counsel and SecretariatGeneral Counsel and SecretariatN1</v>
          </cell>
          <cell r="H1274" t="str">
            <v>Consultants and External Legal Counsel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.81</v>
          </cell>
          <cell r="N1274">
            <v>0</v>
          </cell>
          <cell r="O1274">
            <v>8.0000000000000002E-3</v>
          </cell>
          <cell r="P1274">
            <v>0</v>
          </cell>
          <cell r="Q1274">
            <v>2E-3</v>
          </cell>
          <cell r="R1274">
            <v>0.1</v>
          </cell>
          <cell r="S1274">
            <v>0.92</v>
          </cell>
          <cell r="T1274" t="str">
            <v>-</v>
          </cell>
        </row>
        <row r="1275">
          <cell r="G1275" t="str">
            <v>General Counsel and SecretariatGeneral Counsel and SecretariatN2</v>
          </cell>
          <cell r="H1275" t="str">
            <v>General departmental expens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.9000000000000006E-2</v>
          </cell>
          <cell r="N1275">
            <v>0</v>
          </cell>
          <cell r="O1275">
            <v>4.0000000000000001E-3</v>
          </cell>
          <cell r="P1275">
            <v>0</v>
          </cell>
          <cell r="Q1275">
            <v>2E-3</v>
          </cell>
          <cell r="R1275">
            <v>5.0000000000000001E-3</v>
          </cell>
          <cell r="S1275">
            <v>8.0000000000000016E-2</v>
          </cell>
          <cell r="T1275" t="str">
            <v>-</v>
          </cell>
        </row>
        <row r="1276">
          <cell r="G1276" t="str">
            <v>General Counsel and SecretariatGeneral Counsel and SecretariatN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-</v>
          </cell>
        </row>
        <row r="1277">
          <cell r="G1277" t="str">
            <v>General Counsel and SecretariatGeneral Counsel and SecretariatN4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-</v>
          </cell>
        </row>
        <row r="1278">
          <cell r="G1278" t="str">
            <v>General Counsel and SecretariatGeneral Counsel and SecretariatN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-</v>
          </cell>
        </row>
        <row r="1279">
          <cell r="G1279" t="str">
            <v>General Counsel and SecretariatGeneral Counsel and SecretariatN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 t="str">
            <v>-</v>
          </cell>
        </row>
        <row r="1280">
          <cell r="G1280" t="str">
            <v>General Counsel and SecretariatGeneral Counsel and SecretariatN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 t="str">
            <v>-</v>
          </cell>
        </row>
        <row r="1281">
          <cell r="G1281" t="str">
            <v>General Counsel and SecretariatGeneral Counsel and SecretariatN8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 t="str">
            <v>-</v>
          </cell>
        </row>
        <row r="1282">
          <cell r="G1282" t="str">
            <v>General Counsel and SecretariatGeneral Counsel and SecretariatN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-</v>
          </cell>
        </row>
        <row r="1283">
          <cell r="G1283" t="str">
            <v>General Counsel and SecretariatGeneral Counsel and SecretariatN10</v>
          </cell>
          <cell r="H1283" t="str">
            <v>OTHER DEPARTMENT ACTIVITIES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-</v>
          </cell>
        </row>
        <row r="1284">
          <cell r="G1284" t="str">
            <v>General Counsel and SecretariatGeneral Counsel and SecretariatN11</v>
          </cell>
          <cell r="H1284" t="str">
            <v>TOTAL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.879</v>
          </cell>
          <cell r="N1284">
            <v>0</v>
          </cell>
          <cell r="O1284">
            <v>1.2E-2</v>
          </cell>
          <cell r="P1284">
            <v>0</v>
          </cell>
          <cell r="Q1284">
            <v>4.0000000000000001E-3</v>
          </cell>
          <cell r="R1284">
            <v>0.10500000000000001</v>
          </cell>
          <cell r="S1284">
            <v>1</v>
          </cell>
          <cell r="T1284" t="str">
            <v>OK</v>
          </cell>
        </row>
        <row r="1285">
          <cell r="G1285"/>
          <cell r="H1285"/>
          <cell r="I1285"/>
          <cell r="J1285"/>
          <cell r="K1285"/>
          <cell r="L1285"/>
          <cell r="M1285"/>
          <cell r="N1285"/>
          <cell r="O1285"/>
          <cell r="P1285"/>
          <cell r="Q1285"/>
          <cell r="R1285"/>
          <cell r="S1285"/>
          <cell r="T1285"/>
        </row>
        <row r="1286">
          <cell r="G1286" t="str">
            <v>AuditAuditN1</v>
          </cell>
          <cell r="H1286" t="str">
            <v>General Departmental Expenses</v>
          </cell>
          <cell r="I1286">
            <v>0</v>
          </cell>
          <cell r="J1286">
            <v>0</v>
          </cell>
          <cell r="K1286">
            <v>0.191</v>
          </cell>
          <cell r="L1286">
            <v>8.3000000000000004E-2</v>
          </cell>
          <cell r="M1286">
            <v>0.23400000000000001</v>
          </cell>
          <cell r="N1286">
            <v>0.48599999999999999</v>
          </cell>
          <cell r="O1286">
            <v>0</v>
          </cell>
          <cell r="P1286">
            <v>0</v>
          </cell>
          <cell r="Q1286">
            <v>0</v>
          </cell>
          <cell r="R1286">
            <v>6.0000000000000001E-3</v>
          </cell>
          <cell r="S1286">
            <v>1</v>
          </cell>
          <cell r="T1286" t="str">
            <v>-</v>
          </cell>
        </row>
        <row r="1287">
          <cell r="G1287" t="str">
            <v>AuditAuditN2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-</v>
          </cell>
        </row>
        <row r="1288">
          <cell r="G1288" t="str">
            <v>AuditAuditN3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-</v>
          </cell>
        </row>
        <row r="1289">
          <cell r="G1289" t="str">
            <v>AuditAuditN4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-</v>
          </cell>
        </row>
        <row r="1290">
          <cell r="G1290" t="str">
            <v>AuditAuditN5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-</v>
          </cell>
        </row>
        <row r="1291">
          <cell r="G1291" t="str">
            <v>AuditAuditN6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str">
            <v>-</v>
          </cell>
        </row>
        <row r="1292">
          <cell r="G1292" t="str">
            <v>AuditAuditN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-</v>
          </cell>
        </row>
        <row r="1293">
          <cell r="G1293" t="str">
            <v>AuditAuditN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>-</v>
          </cell>
        </row>
        <row r="1294">
          <cell r="G1294" t="str">
            <v>AuditAuditN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-</v>
          </cell>
        </row>
        <row r="1295">
          <cell r="G1295" t="str">
            <v>AuditAuditN10</v>
          </cell>
          <cell r="H1295" t="str">
            <v>OTHER DEPARTMENT ACTIVITIE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-</v>
          </cell>
        </row>
        <row r="1296">
          <cell r="G1296" t="str">
            <v>AuditAuditN11</v>
          </cell>
          <cell r="H1296" t="str">
            <v>TOTAL</v>
          </cell>
          <cell r="I1296">
            <v>0</v>
          </cell>
          <cell r="J1296">
            <v>0</v>
          </cell>
          <cell r="K1296">
            <v>0.191</v>
          </cell>
          <cell r="L1296">
            <v>8.3000000000000004E-2</v>
          </cell>
          <cell r="M1296">
            <v>0.23400000000000001</v>
          </cell>
          <cell r="N1296">
            <v>0.48599999999999999</v>
          </cell>
          <cell r="O1296">
            <v>0</v>
          </cell>
          <cell r="P1296">
            <v>0</v>
          </cell>
          <cell r="Q1296">
            <v>0</v>
          </cell>
          <cell r="R1296">
            <v>6.0000000000000001E-3</v>
          </cell>
          <cell r="S1296">
            <v>1</v>
          </cell>
          <cell r="T1296" t="str">
            <v>OK</v>
          </cell>
        </row>
        <row r="1297">
          <cell r="G1297"/>
          <cell r="H1297"/>
          <cell r="I1297"/>
          <cell r="J1297"/>
          <cell r="K1297"/>
          <cell r="L1297"/>
          <cell r="M1297"/>
          <cell r="N1297"/>
          <cell r="O1297"/>
          <cell r="P1297"/>
          <cell r="Q1297"/>
          <cell r="R1297"/>
          <cell r="S1297"/>
          <cell r="T1297"/>
        </row>
        <row r="1298">
          <cell r="G1298" t="str">
            <v>InergiCSO - Customer Support ServicesI1</v>
          </cell>
          <cell r="H1298" t="str">
            <v>Inbound calls / correspondence</v>
          </cell>
          <cell r="I1298">
            <v>0</v>
          </cell>
          <cell r="J1298">
            <v>0</v>
          </cell>
          <cell r="K1298">
            <v>0</v>
          </cell>
          <cell r="L1298">
            <v>0.5550000000000000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.55500000000000005</v>
          </cell>
          <cell r="T1298" t="str">
            <v>-</v>
          </cell>
        </row>
        <row r="1299">
          <cell r="G1299" t="str">
            <v>InergiCSO - Customer Support ServicesI2</v>
          </cell>
          <cell r="H1299" t="str">
            <v>Bill Production</v>
          </cell>
          <cell r="I1299">
            <v>0</v>
          </cell>
          <cell r="J1299">
            <v>0</v>
          </cell>
          <cell r="K1299">
            <v>0</v>
          </cell>
          <cell r="L1299">
            <v>0.155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5.0000000000000001E-4</v>
          </cell>
          <cell r="R1299">
            <v>0</v>
          </cell>
          <cell r="S1299">
            <v>0.1555</v>
          </cell>
          <cell r="T1299" t="str">
            <v>-</v>
          </cell>
        </row>
        <row r="1300">
          <cell r="G1300" t="str">
            <v>InergiCSO - Customer Support ServicesI3</v>
          </cell>
          <cell r="H1300" t="str">
            <v>Data Services- Timesheets for field personnel, Tx operations</v>
          </cell>
          <cell r="I1300">
            <v>0</v>
          </cell>
          <cell r="J1300">
            <v>0</v>
          </cell>
          <cell r="K1300">
            <v>0</v>
          </cell>
          <cell r="L1300">
            <v>0.09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.09</v>
          </cell>
          <cell r="T1300" t="str">
            <v>-</v>
          </cell>
        </row>
        <row r="1301">
          <cell r="G1301" t="str">
            <v>InergiCSO - Customer Support ServicesI4</v>
          </cell>
          <cell r="H1301" t="str">
            <v>CSO Support- Management; Training, Communications, Support; Application support Business Analysts</v>
          </cell>
          <cell r="I1301">
            <v>0</v>
          </cell>
          <cell r="J1301">
            <v>0</v>
          </cell>
          <cell r="K1301">
            <v>0</v>
          </cell>
          <cell r="L1301">
            <v>0.1990000000000000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5.0000000000000001E-4</v>
          </cell>
          <cell r="R1301">
            <v>0</v>
          </cell>
          <cell r="S1301">
            <v>0.19950000000000001</v>
          </cell>
          <cell r="T1301" t="str">
            <v>-</v>
          </cell>
        </row>
        <row r="1302">
          <cell r="G1302" t="str">
            <v>InergiCSO - Customer Support ServicesI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-</v>
          </cell>
        </row>
        <row r="1303">
          <cell r="G1303" t="str">
            <v>InergiCSO - Customer Support ServicesI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-</v>
          </cell>
        </row>
        <row r="1304">
          <cell r="G1304" t="str">
            <v>InergiCSO - Customer Support ServicesI7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-</v>
          </cell>
        </row>
        <row r="1305">
          <cell r="G1305" t="str">
            <v>InergiCSO - Customer Support ServicesI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 t="str">
            <v>-</v>
          </cell>
        </row>
        <row r="1306">
          <cell r="G1306" t="str">
            <v>InergiCSO - Customer Support ServicesI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 t="str">
            <v>-</v>
          </cell>
        </row>
        <row r="1307">
          <cell r="G1307" t="str">
            <v>InergiCSO - Customer Support ServicesI10</v>
          </cell>
          <cell r="H1307" t="str">
            <v>OTHER DEPARTMENT ACTIVITIE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-</v>
          </cell>
        </row>
        <row r="1308">
          <cell r="G1308" t="str">
            <v>InergiCSO - Customer Support ServicesI11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.9990000000000001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E-3</v>
          </cell>
          <cell r="R1308">
            <v>0</v>
          </cell>
          <cell r="S1308">
            <v>1</v>
          </cell>
          <cell r="T1308" t="str">
            <v>OK</v>
          </cell>
        </row>
        <row r="1309">
          <cell r="G1309"/>
          <cell r="H1309"/>
          <cell r="I1309"/>
          <cell r="J1309"/>
          <cell r="K1309"/>
          <cell r="L1309"/>
          <cell r="M1309"/>
          <cell r="N1309"/>
          <cell r="O1309"/>
          <cell r="P1309"/>
          <cell r="Q1309"/>
          <cell r="R1309"/>
          <cell r="S1309"/>
          <cell r="T1309"/>
        </row>
        <row r="1310">
          <cell r="G1310" t="str">
            <v>InergiSettlementI1</v>
          </cell>
          <cell r="H1310" t="str">
            <v>Settlement activities</v>
          </cell>
          <cell r="I1310">
            <v>0</v>
          </cell>
          <cell r="J1310">
            <v>0</v>
          </cell>
          <cell r="K1310">
            <v>0.1</v>
          </cell>
          <cell r="L1310">
            <v>0.9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1</v>
          </cell>
          <cell r="T1310" t="str">
            <v>-</v>
          </cell>
        </row>
        <row r="1311">
          <cell r="G1311" t="str">
            <v>InergiSettlementI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-</v>
          </cell>
        </row>
        <row r="1312">
          <cell r="G1312" t="str">
            <v>InergiSettlementI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-</v>
          </cell>
        </row>
        <row r="1313">
          <cell r="G1313" t="str">
            <v>InergiSettlementI4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-</v>
          </cell>
        </row>
        <row r="1314">
          <cell r="G1314" t="str">
            <v>InergiSettlementI5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 t="str">
            <v>-</v>
          </cell>
        </row>
        <row r="1315">
          <cell r="G1315" t="str">
            <v>InergiSettlementI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-</v>
          </cell>
        </row>
        <row r="1316">
          <cell r="G1316" t="str">
            <v>InergiSettlementI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-</v>
          </cell>
        </row>
        <row r="1317">
          <cell r="G1317" t="str">
            <v>InergiSettlementI8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 t="str">
            <v>-</v>
          </cell>
        </row>
        <row r="1318">
          <cell r="G1318" t="str">
            <v>InergiSettlementI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 t="str">
            <v>-</v>
          </cell>
        </row>
        <row r="1319">
          <cell r="G1319" t="str">
            <v>InergiSettlementI10</v>
          </cell>
          <cell r="H1319" t="str">
            <v>OTHER DEPARTMENT ACTIVITI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-</v>
          </cell>
        </row>
        <row r="1320">
          <cell r="G1320" t="str">
            <v>InergiSettlementI11</v>
          </cell>
          <cell r="H1320" t="str">
            <v>TOTAL</v>
          </cell>
          <cell r="I1320">
            <v>0</v>
          </cell>
          <cell r="J1320">
            <v>0</v>
          </cell>
          <cell r="K1320">
            <v>0.1</v>
          </cell>
          <cell r="L1320">
            <v>0.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</v>
          </cell>
          <cell r="T1320" t="str">
            <v>OK</v>
          </cell>
        </row>
        <row r="1321">
          <cell r="G1321"/>
          <cell r="H1321"/>
          <cell r="I1321"/>
          <cell r="J1321"/>
          <cell r="K1321"/>
          <cell r="L1321"/>
          <cell r="M1321"/>
          <cell r="N1321"/>
          <cell r="O1321"/>
          <cell r="P1321"/>
          <cell r="Q1321"/>
          <cell r="R1321"/>
          <cell r="S1321"/>
          <cell r="T1321"/>
        </row>
        <row r="1322">
          <cell r="G1322" t="str">
            <v>InergiFinanceI1</v>
          </cell>
          <cell r="H1322" t="str">
            <v>Non Energy Billing (F&amp;A), Financial Planning &amp; Analysis (F&amp;A), Change Orders- Planned (F&amp;A); ARCs/RRCs  (F&amp;A); ECA (F&amp;A)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.56171506099355273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.56171506099355273</v>
          </cell>
          <cell r="T1322" t="str">
            <v>-</v>
          </cell>
        </row>
        <row r="1323">
          <cell r="G1323" t="str">
            <v>InergiFinanceI2</v>
          </cell>
          <cell r="H1323" t="str">
            <v>General Ledger Accounting (F&amp;A), Discretionary Hours (F&amp;A), Business Continuity and Disaster Recovery (F&amp;A)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.25009850193766769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.25009850193766769</v>
          </cell>
          <cell r="T1323" t="str">
            <v>-</v>
          </cell>
        </row>
        <row r="1324">
          <cell r="G1324" t="str">
            <v>InergiFinanceI3</v>
          </cell>
          <cell r="H1324" t="str">
            <v>Master Data Management (F&amp;A)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3.6222829590579868E-2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3.6222829590579868E-2</v>
          </cell>
          <cell r="T1324" t="str">
            <v>-</v>
          </cell>
        </row>
        <row r="1325">
          <cell r="G1325" t="str">
            <v>InergiFinanceI4</v>
          </cell>
          <cell r="H1325" t="str">
            <v>Dedicated Hydro One Telecom Support (F&amp;A)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2.0197752526480189E-2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.0197752526480189E-2</v>
          </cell>
          <cell r="T1325" t="str">
            <v>-</v>
          </cell>
        </row>
        <row r="1326">
          <cell r="G1326" t="str">
            <v>InergiFinanceI5</v>
          </cell>
          <cell r="H1326" t="str">
            <v>Fixed Assets (F&amp;A), Transition/ Transformation On-Going Charges (F&amp;A); Pass-Through Expenses (F&amp;A)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.13176585495171964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.13176585495171964</v>
          </cell>
          <cell r="T1326" t="str">
            <v>-</v>
          </cell>
        </row>
        <row r="1327">
          <cell r="G1327" t="str">
            <v>InergiFinanceI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 t="str">
            <v>-</v>
          </cell>
        </row>
        <row r="1328">
          <cell r="G1328" t="str">
            <v>InergiFinanceI7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-</v>
          </cell>
        </row>
        <row r="1329">
          <cell r="G1329" t="str">
            <v>InergiFinanceI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-</v>
          </cell>
        </row>
        <row r="1330">
          <cell r="G1330" t="str">
            <v>InergiFinanceI9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 t="str">
            <v>-</v>
          </cell>
        </row>
        <row r="1331">
          <cell r="G1331" t="str">
            <v>InergiFinanceI1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 t="str">
            <v>-</v>
          </cell>
        </row>
        <row r="1332">
          <cell r="G1332" t="str">
            <v>InergiFinanceI11</v>
          </cell>
          <cell r="H1332" t="str">
            <v>TOTAL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</v>
          </cell>
          <cell r="T1332" t="str">
            <v>OK</v>
          </cell>
        </row>
        <row r="1333">
          <cell r="G1333"/>
          <cell r="H1333"/>
          <cell r="I1333"/>
          <cell r="J1333"/>
          <cell r="K1333"/>
          <cell r="L1333"/>
          <cell r="M1333"/>
          <cell r="N1333"/>
          <cell r="O1333"/>
          <cell r="P1333"/>
          <cell r="Q1333"/>
          <cell r="R1333"/>
          <cell r="S1333"/>
          <cell r="T1333"/>
        </row>
        <row r="1334">
          <cell r="G1334" t="str">
            <v>InergiAPI1</v>
          </cell>
          <cell r="H1334" t="str">
            <v>Managing AP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1</v>
          </cell>
          <cell r="T1334" t="str">
            <v>-</v>
          </cell>
        </row>
        <row r="1335">
          <cell r="G1335" t="str">
            <v>InergiAPI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-</v>
          </cell>
        </row>
        <row r="1336">
          <cell r="G1336" t="str">
            <v>InergiAPI3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-</v>
          </cell>
        </row>
        <row r="1337">
          <cell r="G1337" t="str">
            <v>InergiAPI4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-</v>
          </cell>
        </row>
        <row r="1338">
          <cell r="G1338" t="str">
            <v>InergiAPI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-</v>
          </cell>
        </row>
        <row r="1339">
          <cell r="G1339" t="str">
            <v>InergiAPI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-</v>
          </cell>
        </row>
        <row r="1340">
          <cell r="G1340" t="str">
            <v>InergiAPI7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-</v>
          </cell>
        </row>
        <row r="1341">
          <cell r="G1341" t="str">
            <v>InergiAPI8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 t="str">
            <v>-</v>
          </cell>
        </row>
        <row r="1342">
          <cell r="G1342" t="str">
            <v>InergiAPI9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-</v>
          </cell>
        </row>
        <row r="1343">
          <cell r="G1343" t="str">
            <v>InergiAPI10</v>
          </cell>
          <cell r="H1343" t="str">
            <v>OTHER DEPARTMENT ACTIVITI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-</v>
          </cell>
        </row>
        <row r="1344">
          <cell r="G1344" t="str">
            <v>InergiAPI11</v>
          </cell>
          <cell r="H1344" t="str">
            <v>TOTAL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 t="str">
            <v>OK</v>
          </cell>
        </row>
        <row r="1345">
          <cell r="G1345"/>
          <cell r="H1345"/>
          <cell r="I1345"/>
          <cell r="J1345"/>
          <cell r="K1345"/>
          <cell r="L1345"/>
          <cell r="M1345"/>
          <cell r="N1345"/>
          <cell r="O1345"/>
          <cell r="P1345"/>
          <cell r="Q1345"/>
          <cell r="R1345"/>
          <cell r="S1345"/>
          <cell r="T1345"/>
        </row>
        <row r="1346">
          <cell r="G1346" t="str">
            <v>InergiSMSI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-</v>
          </cell>
        </row>
        <row r="1347">
          <cell r="G1347" t="str">
            <v>InergiSMSI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-</v>
          </cell>
        </row>
        <row r="1348">
          <cell r="G1348" t="str">
            <v>InergiSMSI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-</v>
          </cell>
        </row>
        <row r="1349">
          <cell r="G1349" t="str">
            <v>InergiSMSI4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-</v>
          </cell>
        </row>
        <row r="1350">
          <cell r="G1350" t="str">
            <v>InergiSMSI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-</v>
          </cell>
        </row>
        <row r="1351">
          <cell r="G1351" t="str">
            <v>InergiSMSI6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 t="str">
            <v>-</v>
          </cell>
        </row>
        <row r="1352">
          <cell r="G1352" t="str">
            <v>InergiSMSI7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 t="str">
            <v>-</v>
          </cell>
        </row>
        <row r="1353">
          <cell r="G1353" t="str">
            <v>InergiSMSI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-</v>
          </cell>
        </row>
        <row r="1354">
          <cell r="G1354" t="str">
            <v>InergiSMSI9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-</v>
          </cell>
        </row>
        <row r="1355">
          <cell r="G1355" t="str">
            <v>InergiSMSI10</v>
          </cell>
          <cell r="H1355" t="str">
            <v>OTHER DEPARTMENT ACTIVITI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-</v>
          </cell>
        </row>
        <row r="1356">
          <cell r="G1356" t="str">
            <v>InergiSMSI11</v>
          </cell>
          <cell r="H1356" t="str">
            <v>TOTA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ERROR</v>
          </cell>
        </row>
        <row r="1357">
          <cell r="G1357"/>
          <cell r="H1357"/>
          <cell r="I1357"/>
          <cell r="J1357"/>
          <cell r="K1357"/>
          <cell r="L1357"/>
          <cell r="M1357"/>
          <cell r="N1357"/>
          <cell r="O1357"/>
          <cell r="P1357"/>
          <cell r="Q1357"/>
          <cell r="R1357"/>
          <cell r="S1357"/>
          <cell r="T1357"/>
        </row>
        <row r="1358">
          <cell r="G1358" t="str">
            <v>InergiHR - Pay ServicesI1</v>
          </cell>
          <cell r="H1358" t="str">
            <v>Payroll Operation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1</v>
          </cell>
          <cell r="T1358" t="str">
            <v>-</v>
          </cell>
        </row>
        <row r="1359">
          <cell r="G1359" t="str">
            <v>InergiHR - Pay ServicesI2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 t="str">
            <v>-</v>
          </cell>
        </row>
        <row r="1360">
          <cell r="G1360" t="str">
            <v>InergiHR - Pay ServicesI3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-</v>
          </cell>
        </row>
        <row r="1361">
          <cell r="G1361" t="str">
            <v>InergiHR - Pay ServicesI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-</v>
          </cell>
        </row>
        <row r="1362">
          <cell r="G1362" t="str">
            <v>InergiHR - Pay ServicesI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-</v>
          </cell>
        </row>
        <row r="1363">
          <cell r="G1363" t="str">
            <v>InergiHR - Pay ServicesI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-</v>
          </cell>
        </row>
        <row r="1364">
          <cell r="G1364" t="str">
            <v>InergiHR - Pay ServicesI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-</v>
          </cell>
        </row>
        <row r="1365">
          <cell r="G1365" t="str">
            <v>InergiHR - Pay ServicesI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-</v>
          </cell>
        </row>
        <row r="1366">
          <cell r="G1366" t="str">
            <v>InergiHR - Pay ServicesI9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 t="str">
            <v>-</v>
          </cell>
        </row>
        <row r="1367">
          <cell r="G1367" t="str">
            <v>InergiHR - Pay ServicesI10</v>
          </cell>
          <cell r="H1367" t="str">
            <v>OTHER DEPARTMENT ACTIVITIES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-</v>
          </cell>
        </row>
        <row r="1368">
          <cell r="G1368" t="str">
            <v>InergiHR - Pay ServicesI11</v>
          </cell>
          <cell r="H1368" t="str">
            <v>TOTAL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1</v>
          </cell>
          <cell r="T1368" t="str">
            <v>OK</v>
          </cell>
        </row>
        <row r="1369">
          <cell r="G1369"/>
          <cell r="H1369"/>
          <cell r="I1369"/>
          <cell r="J1369"/>
          <cell r="K1369"/>
          <cell r="L1369"/>
          <cell r="M1369"/>
          <cell r="N1369"/>
          <cell r="O1369"/>
          <cell r="P1369"/>
          <cell r="Q1369"/>
          <cell r="R1369"/>
          <cell r="S1369"/>
          <cell r="T1369"/>
        </row>
        <row r="1370">
          <cell r="G1370" t="str">
            <v>InergiETS - All Apps and InfrastructureI1</v>
          </cell>
          <cell r="H1370" t="str">
            <v>ETS - All Apps and Infrastructure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.98299999999999998</v>
          </cell>
          <cell r="N1370">
            <v>0</v>
          </cell>
          <cell r="O1370">
            <v>0.01</v>
          </cell>
          <cell r="P1370">
            <v>0</v>
          </cell>
          <cell r="Q1370">
            <v>7.0000000000000001E-3</v>
          </cell>
          <cell r="R1370">
            <v>0</v>
          </cell>
          <cell r="S1370">
            <v>1</v>
          </cell>
          <cell r="T1370"/>
        </row>
        <row r="1371">
          <cell r="G1371" t="str">
            <v>InergiETS - Finance AppsI2</v>
          </cell>
          <cell r="H1371" t="str">
            <v>Support Finance Applications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1</v>
          </cell>
          <cell r="T1371"/>
        </row>
        <row r="1372">
          <cell r="G1372" t="str">
            <v>InergiETS - HR AppsI3</v>
          </cell>
          <cell r="H1372" t="str">
            <v>Support HR Applications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1</v>
          </cell>
          <cell r="T1372"/>
        </row>
        <row r="1373">
          <cell r="G1373" t="str">
            <v>InergiETS - Passport AppsI4</v>
          </cell>
          <cell r="H1373" t="str">
            <v>Support Passport Applications / Cornerstone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1</v>
          </cell>
          <cell r="T1373"/>
        </row>
        <row r="1374">
          <cell r="G1374" t="str">
            <v>InergiETS - Mkt Ready AppsI5</v>
          </cell>
          <cell r="H1374" t="str">
            <v>Support Market Ready Applications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1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1</v>
          </cell>
          <cell r="T1374"/>
        </row>
        <row r="1375">
          <cell r="G1375" t="str">
            <v>InergiETS - TelecomI6</v>
          </cell>
          <cell r="H1375" t="str">
            <v>Support Telecommunications Infrastructure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1</v>
          </cell>
          <cell r="T1375"/>
        </row>
        <row r="1376">
          <cell r="G1376" t="str">
            <v>InergiETS - Infra-structure Svc. / Misc. AppsI7</v>
          </cell>
          <cell r="H1376" t="str">
            <v>Direct Assignments</v>
          </cell>
          <cell r="I1376">
            <v>0</v>
          </cell>
          <cell r="J1376">
            <v>0</v>
          </cell>
          <cell r="K1376">
            <v>0</v>
          </cell>
          <cell r="L1376">
            <v>2.933895185303307E-2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2.933895185303307E-2</v>
          </cell>
          <cell r="T1376"/>
        </row>
        <row r="1377">
          <cell r="G1377" t="str">
            <v>InergiETS - Infra-structure Svc. / Misc. AppsI8</v>
          </cell>
          <cell r="H1377" t="str">
            <v>General Infrastructure Support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.97066104814696696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.97066104814696696</v>
          </cell>
          <cell r="T1377"/>
        </row>
        <row r="1378">
          <cell r="G1378" t="str">
            <v>InergiETS - MobilityI9</v>
          </cell>
          <cell r="H1378" t="str">
            <v>Mobility</v>
          </cell>
          <cell r="I1378">
            <v>0</v>
          </cell>
          <cell r="J1378">
            <v>0</v>
          </cell>
          <cell r="K1378">
            <v>0</v>
          </cell>
          <cell r="L1378">
            <v>1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1</v>
          </cell>
          <cell r="T1378"/>
        </row>
        <row r="1379">
          <cell r="G1379" t="str">
            <v>InergiETSI1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/>
        </row>
        <row r="1380">
          <cell r="G1380" t="str">
            <v>InergiETSI11</v>
          </cell>
          <cell r="H1380" t="str">
            <v>TOTAL</v>
          </cell>
          <cell r="I1380">
            <v>0</v>
          </cell>
          <cell r="J1380">
            <v>0</v>
          </cell>
          <cell r="K1380">
            <v>0</v>
          </cell>
          <cell r="L1380">
            <v>1.0293389518530331</v>
          </cell>
          <cell r="M1380">
            <v>0.98299999999999998</v>
          </cell>
          <cell r="N1380">
            <v>5.9706610481469671</v>
          </cell>
          <cell r="O1380">
            <v>0.01</v>
          </cell>
          <cell r="P1380">
            <v>0</v>
          </cell>
          <cell r="Q1380">
            <v>7.0000000000000001E-3</v>
          </cell>
          <cell r="R1380">
            <v>0</v>
          </cell>
          <cell r="S1380">
            <v>1</v>
          </cell>
          <cell r="T1380" t="str">
            <v>OK</v>
          </cell>
        </row>
        <row r="1381">
          <cell r="G1381"/>
          <cell r="H1381"/>
          <cell r="I1381"/>
          <cell r="J1381"/>
          <cell r="K1381"/>
          <cell r="L1381"/>
          <cell r="M1381"/>
          <cell r="N1381"/>
          <cell r="O1381"/>
          <cell r="P1381"/>
          <cell r="Q1381"/>
          <cell r="R1381"/>
          <cell r="S1381"/>
          <cell r="T1381"/>
        </row>
        <row r="1382">
          <cell r="G1382" t="str">
            <v>Telecom ServicesOper / Carrier MgmtT1</v>
          </cell>
          <cell r="H1382" t="str">
            <v xml:space="preserve">Operations and Carrier Management 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1</v>
          </cell>
          <cell r="T1382"/>
        </row>
        <row r="1383">
          <cell r="G1383" t="str">
            <v>Telecom ServicesData ServicesT2</v>
          </cell>
          <cell r="H1383" t="str">
            <v xml:space="preserve">Data Network Services –Admin 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1</v>
          </cell>
          <cell r="T1383"/>
        </row>
        <row r="1384">
          <cell r="G1384" t="str">
            <v>Telecom ServicesVoice ServicesT3</v>
          </cell>
          <cell r="H1384" t="str">
            <v xml:space="preserve">Voice Services 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1</v>
          </cell>
          <cell r="T1384"/>
        </row>
        <row r="1385">
          <cell r="G1385" t="str">
            <v>Telecom ServicesField ServicesT4</v>
          </cell>
          <cell r="H1385" t="str">
            <v>Field Service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1</v>
          </cell>
          <cell r="T1385"/>
        </row>
        <row r="1386">
          <cell r="G1386" t="str">
            <v>Telecom ServicesMobilityT5</v>
          </cell>
          <cell r="H1386" t="str">
            <v>Mobility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1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</v>
          </cell>
          <cell r="T1386"/>
        </row>
        <row r="1387">
          <cell r="G1387" t="str">
            <v>Telecom ServicesTelecomT6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/>
        </row>
        <row r="1388">
          <cell r="G1388" t="str">
            <v>Telecom ServicesTelecomT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/>
        </row>
        <row r="1389">
          <cell r="G1389" t="str">
            <v>Telecom ServicesTelecomT8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/>
        </row>
        <row r="1390">
          <cell r="G1390" t="str">
            <v>Telecom ServicesTelecomT9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/>
        </row>
        <row r="1391">
          <cell r="G1391" t="str">
            <v>Telecom ServicesTelecomT1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/>
        </row>
        <row r="1392">
          <cell r="G1392" t="str">
            <v>Telecom ServicesTelecomT11</v>
          </cell>
          <cell r="H1392" t="str">
            <v>TOTAL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5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1</v>
          </cell>
          <cell r="T1392" t="str">
            <v>OK</v>
          </cell>
        </row>
        <row r="1393">
          <cell r="G1393"/>
          <cell r="H1393"/>
          <cell r="I1393"/>
          <cell r="J1393"/>
          <cell r="K1393"/>
          <cell r="L1393"/>
          <cell r="M1393"/>
          <cell r="N1393"/>
          <cell r="O1393"/>
          <cell r="P1393"/>
          <cell r="Q1393"/>
          <cell r="R1393"/>
          <cell r="S1393"/>
          <cell r="T1393"/>
        </row>
      </sheetData>
      <sheetData sheetId="25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D2"/>
          <cell r="E2"/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  <cell r="F3"/>
          <cell r="G3"/>
          <cell r="H3"/>
          <cell r="I3"/>
          <cell r="J3"/>
          <cell r="K3"/>
          <cell r="L3"/>
        </row>
        <row r="4">
          <cell r="D4" t="str">
            <v>CFOCorporate ControllerL</v>
          </cell>
          <cell r="E4" t="str">
            <v>CFOL</v>
          </cell>
          <cell r="F4">
            <v>7365095.2718671989</v>
          </cell>
          <cell r="G4">
            <v>7873578.9116928438</v>
          </cell>
          <cell r="H4">
            <v>8015427.9136138344</v>
          </cell>
          <cell r="I4">
            <v>7899840.8166130977</v>
          </cell>
          <cell r="J4">
            <v>8072735.3750467841</v>
          </cell>
          <cell r="K4">
            <v>8250104.0146989906</v>
          </cell>
          <cell r="L4">
            <v>8412050.3849133067</v>
          </cell>
        </row>
        <row r="5">
          <cell r="D5" t="str">
            <v>CFOCorporate ControllerN</v>
          </cell>
          <cell r="E5" t="str">
            <v>CFON</v>
          </cell>
          <cell r="F5">
            <v>760500</v>
          </cell>
          <cell r="G5">
            <v>760000</v>
          </cell>
          <cell r="H5">
            <v>760000</v>
          </cell>
          <cell r="I5">
            <v>760000</v>
          </cell>
          <cell r="J5">
            <v>760000</v>
          </cell>
          <cell r="K5">
            <v>760000</v>
          </cell>
          <cell r="L5">
            <v>760000</v>
          </cell>
        </row>
        <row r="6">
          <cell r="D6" t="str">
            <v>CFOCorporate ControllerTotal</v>
          </cell>
          <cell r="E6" t="str">
            <v>CFOTotal</v>
          </cell>
          <cell r="F6">
            <v>8125595.2718671989</v>
          </cell>
          <cell r="G6">
            <v>8633578.9116928428</v>
          </cell>
          <cell r="H6">
            <v>8775427.9136138335</v>
          </cell>
          <cell r="I6">
            <v>8659840.8166130967</v>
          </cell>
          <cell r="J6">
            <v>8832735.3750467841</v>
          </cell>
          <cell r="K6">
            <v>9010104.0146989897</v>
          </cell>
          <cell r="L6">
            <v>9172050.3849133067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299499.10967344</v>
          </cell>
          <cell r="G7">
            <v>14996578.911692843</v>
          </cell>
          <cell r="H7">
            <v>15138427.913613833</v>
          </cell>
          <cell r="I7">
            <v>15022840.816613097</v>
          </cell>
          <cell r="J7">
            <v>15195735.375046784</v>
          </cell>
          <cell r="K7">
            <v>15373104.01469899</v>
          </cell>
          <cell r="L7">
            <v>15535050.384913307</v>
          </cell>
        </row>
        <row r="8">
          <cell r="D8" t="str">
            <v/>
          </cell>
          <cell r="E8" t="str">
            <v/>
          </cell>
          <cell r="F8"/>
          <cell r="G8"/>
          <cell r="H8"/>
          <cell r="I8"/>
          <cell r="J8"/>
          <cell r="K8"/>
          <cell r="L8"/>
        </row>
        <row r="9">
          <cell r="D9" t="str">
            <v>CFOTreasuryL</v>
          </cell>
          <cell r="E9" t="str">
            <v>CFOL</v>
          </cell>
          <cell r="F9">
            <v>414401.38149963715</v>
          </cell>
          <cell r="G9">
            <v>2408732.7234543259</v>
          </cell>
          <cell r="H9">
            <v>2482717.1381419571</v>
          </cell>
          <cell r="I9">
            <v>2554725.2254956793</v>
          </cell>
          <cell r="J9">
            <v>2608767.1399042648</v>
          </cell>
          <cell r="K9">
            <v>2666346.8487467524</v>
          </cell>
          <cell r="L9">
            <v>2719462.3122907584</v>
          </cell>
        </row>
        <row r="10">
          <cell r="D10" t="str">
            <v>CFOTreasuryN</v>
          </cell>
          <cell r="E10" t="str">
            <v>CFON</v>
          </cell>
          <cell r="F10">
            <v>3074947.5121768499</v>
          </cell>
          <cell r="G10">
            <v>1198108.4023405209</v>
          </cell>
          <cell r="H10">
            <v>1174527.7956151059</v>
          </cell>
          <cell r="I10">
            <v>1154884.2343687774</v>
          </cell>
          <cell r="J10">
            <v>1162672.9955699279</v>
          </cell>
          <cell r="K10">
            <v>1142349.3641488759</v>
          </cell>
          <cell r="L10">
            <v>1142612.5546939322</v>
          </cell>
        </row>
        <row r="11">
          <cell r="D11" t="str">
            <v>CFOTreasuryTotal</v>
          </cell>
          <cell r="E11" t="str">
            <v>CFOTotal</v>
          </cell>
          <cell r="F11">
            <v>3489348.8936764868</v>
          </cell>
          <cell r="G11">
            <v>3606841.1257948466</v>
          </cell>
          <cell r="H11">
            <v>3657244.933757063</v>
          </cell>
          <cell r="I11">
            <v>3709609.4598644567</v>
          </cell>
          <cell r="J11">
            <v>3771440.1354741929</v>
          </cell>
          <cell r="K11">
            <v>3808696.2128956281</v>
          </cell>
          <cell r="L11">
            <v>3862074.8669846905</v>
          </cell>
        </row>
        <row r="12">
          <cell r="D12" t="str">
            <v/>
          </cell>
          <cell r="E12" t="str">
            <v/>
          </cell>
          <cell r="F12"/>
          <cell r="G12"/>
          <cell r="H12"/>
          <cell r="I12"/>
          <cell r="J12"/>
          <cell r="K12"/>
          <cell r="L12"/>
        </row>
        <row r="13">
          <cell r="D13" t="str">
            <v>CFOTaxationL</v>
          </cell>
          <cell r="E13" t="str">
            <v>CFOL</v>
          </cell>
          <cell r="F13">
            <v>2233469.6100509372</v>
          </cell>
          <cell r="G13">
            <v>2316884.4726257543</v>
          </cell>
          <cell r="H13">
            <v>2386581.1471801074</v>
          </cell>
          <cell r="I13">
            <v>2444577.5755685298</v>
          </cell>
          <cell r="J13">
            <v>2492052.7067822241</v>
          </cell>
          <cell r="K13">
            <v>2547058.1992277284</v>
          </cell>
          <cell r="L13">
            <v>2597868.838896608</v>
          </cell>
        </row>
        <row r="14">
          <cell r="D14" t="str">
            <v>CFOTaxationN</v>
          </cell>
          <cell r="E14" t="str">
            <v>CFON</v>
          </cell>
          <cell r="F14">
            <v>160000</v>
          </cell>
          <cell r="G14">
            <v>115000</v>
          </cell>
          <cell r="H14">
            <v>115000</v>
          </cell>
          <cell r="I14">
            <v>115000</v>
          </cell>
          <cell r="J14">
            <v>115000</v>
          </cell>
          <cell r="K14">
            <v>115000</v>
          </cell>
          <cell r="L14">
            <v>115000</v>
          </cell>
        </row>
        <row r="15">
          <cell r="D15" t="str">
            <v>CFOTaxationTotal</v>
          </cell>
          <cell r="E15" t="str">
            <v>CFOTotal</v>
          </cell>
          <cell r="F15">
            <v>2393469.6100509372</v>
          </cell>
          <cell r="G15">
            <v>2431884.4726257543</v>
          </cell>
          <cell r="H15">
            <v>2501581.1471801074</v>
          </cell>
          <cell r="I15">
            <v>2559577.5755685298</v>
          </cell>
          <cell r="J15">
            <v>2607052.7067822241</v>
          </cell>
          <cell r="K15">
            <v>2662058.1992277284</v>
          </cell>
          <cell r="L15">
            <v>2712868.838896608</v>
          </cell>
        </row>
        <row r="16">
          <cell r="D16" t="str">
            <v/>
          </cell>
          <cell r="E16" t="str">
            <v/>
          </cell>
          <cell r="F16"/>
          <cell r="G16"/>
          <cell r="H16"/>
          <cell r="I16"/>
          <cell r="J16"/>
          <cell r="K16"/>
          <cell r="L16"/>
        </row>
        <row r="17">
          <cell r="D17" t="str">
            <v>OperationsOutsourcing ServicesL</v>
          </cell>
          <cell r="E17" t="str">
            <v>OperationsL</v>
          </cell>
          <cell r="F17">
            <v>1130642.0285745456</v>
          </cell>
          <cell r="G17">
            <v>1193687.5633738816</v>
          </cell>
          <cell r="H17">
            <v>1219963.3673466905</v>
          </cell>
          <cell r="I17">
            <v>1245241.495418414</v>
          </cell>
          <cell r="J17">
            <v>1271744.0736334044</v>
          </cell>
          <cell r="K17">
            <v>1299803.1463437653</v>
          </cell>
          <cell r="L17">
            <v>1325433.256081975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1145642.0285745456</v>
          </cell>
          <cell r="G19">
            <v>1208687.5633738816</v>
          </cell>
          <cell r="H19">
            <v>1234963.3673466905</v>
          </cell>
          <cell r="I19">
            <v>1260241.495418414</v>
          </cell>
          <cell r="J19">
            <v>1286744.0736334044</v>
          </cell>
          <cell r="K19">
            <v>1314803.1463437653</v>
          </cell>
          <cell r="L19">
            <v>1340433.2560819755</v>
          </cell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</row>
        <row r="21">
          <cell r="D21" t="str">
            <v>Shared ServicesReal EstateL</v>
          </cell>
          <cell r="E21" t="str">
            <v>Shared ServicesL</v>
          </cell>
          <cell r="F21">
            <v>6660458.7579443986</v>
          </cell>
          <cell r="G21">
            <v>9968835.5659389235</v>
          </cell>
          <cell r="H21">
            <v>10219028.806181747</v>
          </cell>
          <cell r="I21">
            <v>10449462.652575975</v>
          </cell>
          <cell r="J21">
            <v>10671613.859208275</v>
          </cell>
          <cell r="K21">
            <v>10905206.079842938</v>
          </cell>
          <cell r="L21">
            <v>11118240.692937471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000800</v>
          </cell>
          <cell r="G22">
            <v>-873708.42147867894</v>
          </cell>
          <cell r="H22">
            <v>-900544.97268736211</v>
          </cell>
          <cell r="I22">
            <v>-935039.00879719167</v>
          </cell>
          <cell r="J22">
            <v>-990390.19399429823</v>
          </cell>
          <cell r="K22">
            <v>-1058874.107413745</v>
          </cell>
          <cell r="L22">
            <v>-1245911.8161832446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8661258.7579443976</v>
          </cell>
          <cell r="G23">
            <v>9095127.1444602441</v>
          </cell>
          <cell r="H23">
            <v>9318483.8334943857</v>
          </cell>
          <cell r="I23">
            <v>9514423.6437787842</v>
          </cell>
          <cell r="J23">
            <v>9681223.6652139761</v>
          </cell>
          <cell r="K23">
            <v>9846331.9724291936</v>
          </cell>
          <cell r="L23">
            <v>9872328.8767542262</v>
          </cell>
        </row>
        <row r="24">
          <cell r="D24" t="str">
            <v/>
          </cell>
          <cell r="E24" t="str">
            <v/>
          </cell>
          <cell r="F24"/>
          <cell r="G24"/>
          <cell r="H24"/>
          <cell r="I24"/>
          <cell r="J24"/>
          <cell r="K24"/>
          <cell r="L24"/>
        </row>
        <row r="25">
          <cell r="D25" t="str">
            <v>NetworksStrategic ServicesL</v>
          </cell>
          <cell r="E25" t="str">
            <v>NetworksL</v>
          </cell>
          <cell r="F25">
            <v>1629862.695972826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1759862.695972826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/>
          </cell>
          <cell r="E28" t="str">
            <v/>
          </cell>
          <cell r="F28"/>
          <cell r="G28"/>
          <cell r="H28"/>
          <cell r="I28"/>
          <cell r="J28"/>
          <cell r="K28"/>
          <cell r="L28"/>
        </row>
        <row r="29">
          <cell r="D29" t="str">
            <v>NetworksValue GrowthL</v>
          </cell>
          <cell r="E29" t="str">
            <v>NetworksL</v>
          </cell>
          <cell r="F29">
            <v>759152.69777501677</v>
          </cell>
          <cell r="G29">
            <v>1610681.6378685636</v>
          </cell>
          <cell r="H29">
            <v>1688927.9862274406</v>
          </cell>
          <cell r="I29">
            <v>1727450.9300822988</v>
          </cell>
          <cell r="J29">
            <v>1754887.6052382565</v>
          </cell>
          <cell r="K29">
            <v>1791982.3197883223</v>
          </cell>
          <cell r="L29">
            <v>1827730.1358262026</v>
          </cell>
        </row>
        <row r="30">
          <cell r="D30" t="str">
            <v>NetworksValue GrowthN</v>
          </cell>
          <cell r="E30" t="str">
            <v>NetworksN</v>
          </cell>
          <cell r="F30">
            <v>20000</v>
          </cell>
          <cell r="G30">
            <v>17295000</v>
          </cell>
          <cell r="H30">
            <v>1750000</v>
          </cell>
          <cell r="I30">
            <v>200000</v>
          </cell>
          <cell r="J30">
            <v>200000</v>
          </cell>
          <cell r="K30">
            <v>200000</v>
          </cell>
          <cell r="L30">
            <v>20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779152.69777501677</v>
          </cell>
          <cell r="G31">
            <v>18905681.637868565</v>
          </cell>
          <cell r="H31">
            <v>3438927.9862274406</v>
          </cell>
          <cell r="I31">
            <v>1927450.9300822988</v>
          </cell>
          <cell r="J31">
            <v>1954887.6052382565</v>
          </cell>
          <cell r="K31">
            <v>1991982.3197883223</v>
          </cell>
          <cell r="L31">
            <v>2027730.1358262026</v>
          </cell>
        </row>
        <row r="32">
          <cell r="D32" t="str">
            <v/>
          </cell>
          <cell r="E32" t="str">
            <v/>
          </cell>
          <cell r="F32"/>
          <cell r="G32"/>
          <cell r="H32"/>
          <cell r="I32"/>
          <cell r="J32"/>
          <cell r="K32"/>
          <cell r="L32"/>
        </row>
        <row r="33">
          <cell r="D33" t="str">
            <v>CFORegulatory AffairsL</v>
          </cell>
          <cell r="E33" t="str">
            <v>CFOL</v>
          </cell>
          <cell r="F33">
            <v>8209839.1844498133</v>
          </cell>
          <cell r="G33">
            <v>8456226.7135643475</v>
          </cell>
          <cell r="H33">
            <v>8903812.4788941033</v>
          </cell>
          <cell r="I33">
            <v>9128382.5510682762</v>
          </cell>
          <cell r="J33">
            <v>9268433.3215905316</v>
          </cell>
          <cell r="K33">
            <v>9472441.1958840266</v>
          </cell>
          <cell r="L33">
            <v>9659458.863377912</v>
          </cell>
        </row>
        <row r="34">
          <cell r="D34" t="str">
            <v>CFORegulatory AffairsN</v>
          </cell>
          <cell r="E34" t="str">
            <v>CFON</v>
          </cell>
          <cell r="F34">
            <v>111797.19999999925</v>
          </cell>
          <cell r="G34">
            <v>814000</v>
          </cell>
          <cell r="H34">
            <v>2022000</v>
          </cell>
          <cell r="I34">
            <v>1163000</v>
          </cell>
          <cell r="J34">
            <v>842000</v>
          </cell>
          <cell r="K34">
            <v>865000</v>
          </cell>
          <cell r="L34">
            <v>877000</v>
          </cell>
        </row>
        <row r="35">
          <cell r="D35" t="str">
            <v>CFOReg. Affairs - OEB CostN</v>
          </cell>
          <cell r="E35" t="str">
            <v>CFON</v>
          </cell>
          <cell r="F35">
            <v>11542001</v>
          </cell>
          <cell r="G35">
            <v>11129000</v>
          </cell>
          <cell r="H35">
            <v>11912000</v>
          </cell>
          <cell r="I35">
            <v>13034000</v>
          </cell>
          <cell r="J35">
            <v>11346000</v>
          </cell>
          <cell r="K35">
            <v>11734000</v>
          </cell>
          <cell r="L35">
            <v>1180400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19863637.384449814</v>
          </cell>
          <cell r="G38">
            <v>20399226.713564347</v>
          </cell>
          <cell r="H38">
            <v>22837812.478894103</v>
          </cell>
          <cell r="I38">
            <v>23325382.551068276</v>
          </cell>
          <cell r="J38">
            <v>21456433.321590532</v>
          </cell>
          <cell r="K38">
            <v>22071441.195884027</v>
          </cell>
          <cell r="L38">
            <v>22340458.863377914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1653798.199999999</v>
          </cell>
          <cell r="G39">
            <v>11943000</v>
          </cell>
          <cell r="H39">
            <v>13934000</v>
          </cell>
          <cell r="I39">
            <v>14197000</v>
          </cell>
          <cell r="J39">
            <v>12188000</v>
          </cell>
          <cell r="K39">
            <v>12599000</v>
          </cell>
          <cell r="L39">
            <v>12681000.000000002</v>
          </cell>
        </row>
        <row r="40">
          <cell r="D40" t="str">
            <v/>
          </cell>
          <cell r="E40" t="str">
            <v/>
          </cell>
          <cell r="F40"/>
          <cell r="G40"/>
          <cell r="H40"/>
          <cell r="I40"/>
          <cell r="J40"/>
          <cell r="K40"/>
          <cell r="L40"/>
        </row>
        <row r="41">
          <cell r="D41" t="str">
            <v>CFOBP&amp;DSL</v>
          </cell>
          <cell r="E41" t="str">
            <v>CFOL</v>
          </cell>
          <cell r="F41">
            <v>1983460.9189868846</v>
          </cell>
          <cell r="G41">
            <v>2330957.149042062</v>
          </cell>
          <cell r="H41">
            <v>2368116.9514755565</v>
          </cell>
          <cell r="I41">
            <v>2417896.818261432</v>
          </cell>
          <cell r="J41">
            <v>2470888.7127703</v>
          </cell>
          <cell r="K41">
            <v>2525780.172093831</v>
          </cell>
          <cell r="L41">
            <v>2576091.5054616863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25000</v>
          </cell>
          <cell r="H42">
            <v>25000</v>
          </cell>
          <cell r="I42">
            <v>25000</v>
          </cell>
          <cell r="J42">
            <v>25000</v>
          </cell>
          <cell r="K42">
            <v>25000</v>
          </cell>
          <cell r="L42">
            <v>25000</v>
          </cell>
        </row>
        <row r="43">
          <cell r="D43" t="str">
            <v>CFOBP&amp;DSTotal</v>
          </cell>
          <cell r="E43" t="str">
            <v>CFOTotal</v>
          </cell>
          <cell r="F43">
            <v>1993460.9189868846</v>
          </cell>
          <cell r="G43">
            <v>2355957.149042062</v>
          </cell>
          <cell r="H43">
            <v>2393116.9514755565</v>
          </cell>
          <cell r="I43">
            <v>2442896.818261432</v>
          </cell>
          <cell r="J43">
            <v>2495888.7127703</v>
          </cell>
          <cell r="K43">
            <v>2550780.172093831</v>
          </cell>
          <cell r="L43">
            <v>2601091.5054616863</v>
          </cell>
        </row>
        <row r="44">
          <cell r="D44" t="str">
            <v/>
          </cell>
          <cell r="E44" t="str">
            <v/>
          </cell>
          <cell r="F44"/>
          <cell r="G44"/>
          <cell r="H44"/>
          <cell r="I44"/>
          <cell r="J44"/>
          <cell r="K44"/>
          <cell r="L44"/>
        </row>
        <row r="45">
          <cell r="D45" t="str">
            <v>ISDCorporate ProjectsL</v>
          </cell>
          <cell r="E45" t="str">
            <v>ISDL</v>
          </cell>
          <cell r="F45">
            <v>3949524.1530200508</v>
          </cell>
          <cell r="G45">
            <v>4625705.4541153526</v>
          </cell>
          <cell r="H45">
            <v>4738549.2788699139</v>
          </cell>
          <cell r="I45">
            <v>4840771.9658358172</v>
          </cell>
          <cell r="J45">
            <v>4946693.9583096169</v>
          </cell>
          <cell r="K45">
            <v>5055571.4541405011</v>
          </cell>
          <cell r="L45">
            <v>5155899.9567579143</v>
          </cell>
        </row>
        <row r="46">
          <cell r="D46" t="str">
            <v>ISDCorporate ProjectsN</v>
          </cell>
          <cell r="E46" t="str">
            <v>ISDN</v>
          </cell>
          <cell r="F46">
            <v>-3064356.8565308601</v>
          </cell>
          <cell r="G46">
            <v>-4625705.4541153526</v>
          </cell>
          <cell r="H46">
            <v>-4738549.2788699139</v>
          </cell>
          <cell r="I46">
            <v>-4840771.9658358172</v>
          </cell>
          <cell r="J46">
            <v>-4946693.9583096169</v>
          </cell>
          <cell r="K46">
            <v>-5055571.4541405011</v>
          </cell>
          <cell r="L46">
            <v>-5155899.9567579143</v>
          </cell>
        </row>
        <row r="47">
          <cell r="D47" t="str">
            <v>ISDCorporate ProjectsTotal</v>
          </cell>
          <cell r="E47" t="str">
            <v>ISDTotal</v>
          </cell>
          <cell r="F47">
            <v>885167.2964891907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 t="str">
            <v/>
          </cell>
          <cell r="E48" t="str">
            <v/>
          </cell>
          <cell r="F48"/>
          <cell r="G48"/>
          <cell r="H48"/>
          <cell r="I48"/>
          <cell r="J48"/>
          <cell r="K48"/>
          <cell r="L48"/>
        </row>
        <row r="49">
          <cell r="D49" t="str">
            <v>ISDITL</v>
          </cell>
          <cell r="E49" t="str">
            <v>ISDL</v>
          </cell>
          <cell r="F49">
            <v>11018057.647818137</v>
          </cell>
          <cell r="G49">
            <v>24959313.006044909</v>
          </cell>
          <cell r="H49">
            <v>25897355.967285074</v>
          </cell>
          <cell r="I49">
            <v>26893551.575146176</v>
          </cell>
          <cell r="J49">
            <v>27641096.350730658</v>
          </cell>
          <cell r="K49">
            <v>28248661.698267549</v>
          </cell>
          <cell r="L49">
            <v>28803446.74672956</v>
          </cell>
        </row>
        <row r="50">
          <cell r="D50" t="str">
            <v>ISDITN</v>
          </cell>
          <cell r="E50" t="str">
            <v>ISDN</v>
          </cell>
          <cell r="F50">
            <v>-580000</v>
          </cell>
          <cell r="G50">
            <v>-13672549.543849332</v>
          </cell>
          <cell r="H50">
            <v>-15207316.92871704</v>
          </cell>
          <cell r="I50">
            <v>-15977684.672984451</v>
          </cell>
          <cell r="J50">
            <v>-16506563.080522966</v>
          </cell>
          <cell r="K50">
            <v>-16873122.28889991</v>
          </cell>
          <cell r="L50">
            <v>-17207502.042812709</v>
          </cell>
        </row>
        <row r="51">
          <cell r="D51" t="str">
            <v>ISDITTotal</v>
          </cell>
          <cell r="E51" t="str">
            <v>ISDTotal</v>
          </cell>
          <cell r="F51">
            <v>10438057.647818137</v>
          </cell>
          <cell r="G51">
            <v>11286763.462195577</v>
          </cell>
          <cell r="H51">
            <v>10690039.038568035</v>
          </cell>
          <cell r="I51">
            <v>10915866.902161725</v>
          </cell>
          <cell r="J51">
            <v>11134533.270207692</v>
          </cell>
          <cell r="K51">
            <v>11375539.40936764</v>
          </cell>
          <cell r="L51">
            <v>11595944.703916851</v>
          </cell>
        </row>
        <row r="52">
          <cell r="D52" t="str">
            <v/>
          </cell>
          <cell r="E52" t="str">
            <v/>
          </cell>
          <cell r="F52"/>
          <cell r="G52"/>
          <cell r="H52"/>
          <cell r="I52"/>
          <cell r="J52"/>
          <cell r="K52"/>
          <cell r="L52"/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  <cell r="F56"/>
          <cell r="G56"/>
          <cell r="H56"/>
          <cell r="I56"/>
          <cell r="J56"/>
          <cell r="K56"/>
          <cell r="L56"/>
        </row>
        <row r="57">
          <cell r="D57" t="str">
            <v>HOIInvestor RelationsL</v>
          </cell>
          <cell r="E57" t="str">
            <v>HOIL</v>
          </cell>
          <cell r="F57">
            <v>810517.00525311672</v>
          </cell>
          <cell r="G57">
            <v>818215.09391754877</v>
          </cell>
          <cell r="H57">
            <v>849227.82388702303</v>
          </cell>
          <cell r="I57">
            <v>863394.35147717397</v>
          </cell>
          <cell r="J57">
            <v>874721.78201782296</v>
          </cell>
          <cell r="K57">
            <v>892465.30457162589</v>
          </cell>
          <cell r="L57">
            <v>910268.8761670118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1944517.0052531166</v>
          </cell>
          <cell r="G59">
            <v>1952215.0939175487</v>
          </cell>
          <cell r="H59">
            <v>1983227.8238870231</v>
          </cell>
          <cell r="I59">
            <v>1997394.3514771741</v>
          </cell>
          <cell r="J59">
            <v>2008721.7820178228</v>
          </cell>
          <cell r="K59">
            <v>2026465.3045716258</v>
          </cell>
          <cell r="L59">
            <v>2044268.8761670119</v>
          </cell>
        </row>
        <row r="60">
          <cell r="D60" t="str">
            <v/>
          </cell>
          <cell r="E60" t="str">
            <v/>
          </cell>
          <cell r="F60"/>
          <cell r="G60"/>
          <cell r="H60"/>
          <cell r="I60"/>
          <cell r="J60"/>
          <cell r="K60"/>
          <cell r="L60"/>
        </row>
        <row r="61">
          <cell r="D61" t="str">
            <v>VP CROVP Chief Risk OfficerL</v>
          </cell>
          <cell r="E61" t="str">
            <v>VP CROL</v>
          </cell>
          <cell r="F61">
            <v>598338.31041791616</v>
          </cell>
          <cell r="G61">
            <v>683893.65226001525</v>
          </cell>
          <cell r="H61">
            <v>664107.12431466975</v>
          </cell>
          <cell r="I61">
            <v>635602.65100554004</v>
          </cell>
          <cell r="J61">
            <v>642963.10429704702</v>
          </cell>
          <cell r="K61">
            <v>657281.26674356195</v>
          </cell>
          <cell r="L61">
            <v>670393.20961779146</v>
          </cell>
        </row>
        <row r="62">
          <cell r="D62" t="str">
            <v>VP CROVP Chief Risk OfficerN</v>
          </cell>
          <cell r="E62" t="str">
            <v>VP CRON</v>
          </cell>
          <cell r="F62">
            <v>35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633338.31041791616</v>
          </cell>
          <cell r="G63">
            <v>718893.65226001525</v>
          </cell>
          <cell r="H63">
            <v>699107.12431466975</v>
          </cell>
          <cell r="I63">
            <v>670602.65100554004</v>
          </cell>
          <cell r="J63">
            <v>677963.10429704702</v>
          </cell>
          <cell r="K63">
            <v>692281.26674356195</v>
          </cell>
          <cell r="L63">
            <v>705393.20961779146</v>
          </cell>
        </row>
        <row r="64">
          <cell r="D64" t="str">
            <v/>
          </cell>
          <cell r="E64" t="str">
            <v/>
          </cell>
          <cell r="F64"/>
          <cell r="G64"/>
          <cell r="H64"/>
          <cell r="I64"/>
          <cell r="J64"/>
          <cell r="K64"/>
          <cell r="L64"/>
        </row>
        <row r="65">
          <cell r="D65" t="str">
            <v>ISDSecurity OperationsL</v>
          </cell>
          <cell r="E65" t="str">
            <v>ISDL</v>
          </cell>
          <cell r="F65">
            <v>7798241.2891279766</v>
          </cell>
          <cell r="G65">
            <v>6887586.5496831657</v>
          </cell>
          <cell r="H65">
            <v>7072191.159761237</v>
          </cell>
          <cell r="I65">
            <v>7260454.7612503655</v>
          </cell>
          <cell r="J65">
            <v>7424194.880905753</v>
          </cell>
          <cell r="K65">
            <v>7588584.0430715373</v>
          </cell>
          <cell r="L65">
            <v>7739892.0098419795</v>
          </cell>
        </row>
        <row r="66">
          <cell r="D66" t="str">
            <v>ISDSecurity OperationsN</v>
          </cell>
          <cell r="E66" t="str">
            <v>ISDN</v>
          </cell>
          <cell r="F66">
            <v>-3770735.605523075</v>
          </cell>
          <cell r="G66">
            <v>-3115496.0753389797</v>
          </cell>
          <cell r="H66">
            <v>-3189366.2531671491</v>
          </cell>
          <cell r="I66">
            <v>-3264331.1788551989</v>
          </cell>
          <cell r="J66">
            <v>-3345888.1761670806</v>
          </cell>
          <cell r="K66">
            <v>-3427775.8077001441</v>
          </cell>
          <cell r="L66">
            <v>-3502738.7561633461</v>
          </cell>
        </row>
        <row r="67">
          <cell r="D67" t="str">
            <v>ISDSecurity OperationsTotal</v>
          </cell>
          <cell r="E67" t="str">
            <v>ISDTotal</v>
          </cell>
          <cell r="F67">
            <v>4027505.6836049017</v>
          </cell>
          <cell r="G67">
            <v>3772090.474344186</v>
          </cell>
          <cell r="H67">
            <v>3882824.9065940878</v>
          </cell>
          <cell r="I67">
            <v>3996123.5823951666</v>
          </cell>
          <cell r="J67">
            <v>4078306.7047386724</v>
          </cell>
          <cell r="K67">
            <v>4160808.2353713932</v>
          </cell>
          <cell r="L67">
            <v>4237153.2536786329</v>
          </cell>
        </row>
        <row r="68">
          <cell r="D68" t="str">
            <v/>
          </cell>
          <cell r="E68" t="str">
            <v/>
          </cell>
          <cell r="F68"/>
          <cell r="G68"/>
          <cell r="H68"/>
          <cell r="I68"/>
          <cell r="J68"/>
          <cell r="K68"/>
          <cell r="L68"/>
        </row>
        <row r="69">
          <cell r="D69" t="str">
            <v>OperationsVP PlanningL</v>
          </cell>
          <cell r="E69" t="str">
            <v>OperationsL</v>
          </cell>
          <cell r="F69">
            <v>96971.277618282256</v>
          </cell>
          <cell r="G69">
            <v>47655.733333333337</v>
          </cell>
          <cell r="H69">
            <v>7810.245185185185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 t="str">
            <v>OperationsVP PlanningN</v>
          </cell>
          <cell r="E70" t="str">
            <v>OperationsN</v>
          </cell>
          <cell r="F70">
            <v>69981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095071.2776182825</v>
          </cell>
          <cell r="G71">
            <v>47655.733333333337</v>
          </cell>
          <cell r="H71">
            <v>7810.245185185185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 t="str">
            <v/>
          </cell>
          <cell r="E72" t="str">
            <v/>
          </cell>
          <cell r="F72"/>
          <cell r="G72"/>
          <cell r="H72"/>
          <cell r="I72"/>
          <cell r="J72"/>
          <cell r="K72"/>
          <cell r="L72"/>
        </row>
        <row r="73">
          <cell r="D73" t="str">
            <v>OperationsDx Asset ManagementL</v>
          </cell>
          <cell r="E73" t="str">
            <v>OperationsL</v>
          </cell>
          <cell r="F73">
            <v>6031885.6622376097</v>
          </cell>
          <cell r="G73">
            <v>6618171.2335342141</v>
          </cell>
          <cell r="H73">
            <v>6758546.0745190615</v>
          </cell>
          <cell r="I73">
            <v>6912200.9954541083</v>
          </cell>
          <cell r="J73">
            <v>7066384.4820430176</v>
          </cell>
          <cell r="K73">
            <v>7221695.5162327318</v>
          </cell>
          <cell r="L73">
            <v>7363410.5113585917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98392.55</v>
          </cell>
          <cell r="H74">
            <v>98392.55</v>
          </cell>
          <cell r="I74">
            <v>98392.55</v>
          </cell>
          <cell r="J74">
            <v>98392.55</v>
          </cell>
          <cell r="K74">
            <v>98392.55</v>
          </cell>
          <cell r="L74">
            <v>98392.55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275485.6622376097</v>
          </cell>
          <cell r="G75">
            <v>6716563.7835342139</v>
          </cell>
          <cell r="H75">
            <v>6856938.6245190613</v>
          </cell>
          <cell r="I75">
            <v>7010593.5454541082</v>
          </cell>
          <cell r="J75">
            <v>7164777.0320430174</v>
          </cell>
          <cell r="K75">
            <v>7320088.0662327316</v>
          </cell>
          <cell r="L75">
            <v>7461803.0613585915</v>
          </cell>
        </row>
        <row r="76">
          <cell r="D76" t="str">
            <v/>
          </cell>
          <cell r="E76" t="str">
            <v/>
          </cell>
          <cell r="F76"/>
          <cell r="G76"/>
          <cell r="H76"/>
          <cell r="I76"/>
          <cell r="J76"/>
          <cell r="K76"/>
          <cell r="L76"/>
        </row>
        <row r="77">
          <cell r="D77" t="str">
            <v>OperationsSystem PlanningL</v>
          </cell>
          <cell r="E77" t="str">
            <v>OperationsL</v>
          </cell>
          <cell r="F77">
            <v>6091601.9657974904</v>
          </cell>
          <cell r="G77">
            <v>8365591.9809885863</v>
          </cell>
          <cell r="H77">
            <v>8547265.7484196238</v>
          </cell>
          <cell r="I77">
            <v>8725411.837828232</v>
          </cell>
          <cell r="J77">
            <v>8917826.090810746</v>
          </cell>
          <cell r="K77">
            <v>9114398.0318718329</v>
          </cell>
          <cell r="L77">
            <v>9293300.3140565865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25000</v>
          </cell>
          <cell r="H78">
            <v>225000</v>
          </cell>
          <cell r="I78">
            <v>225000</v>
          </cell>
          <cell r="J78">
            <v>225000</v>
          </cell>
          <cell r="K78">
            <v>225000</v>
          </cell>
          <cell r="L78">
            <v>225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361601.9657974904</v>
          </cell>
          <cell r="G79">
            <v>8590591.9809885863</v>
          </cell>
          <cell r="H79">
            <v>8772265.7484196238</v>
          </cell>
          <cell r="I79">
            <v>8950411.837828232</v>
          </cell>
          <cell r="J79">
            <v>9142826.090810746</v>
          </cell>
          <cell r="K79">
            <v>9339398.0318718329</v>
          </cell>
          <cell r="L79">
            <v>9518300.3140565865</v>
          </cell>
        </row>
        <row r="80">
          <cell r="D80" t="str">
            <v/>
          </cell>
          <cell r="E80" t="str">
            <v/>
          </cell>
          <cell r="F80"/>
          <cell r="G80"/>
          <cell r="H80"/>
          <cell r="I80"/>
          <cell r="J80"/>
          <cell r="K80"/>
          <cell r="L80"/>
        </row>
        <row r="81">
          <cell r="D81" t="str">
            <v>OperationsReliability,Strategies and ComplianceL</v>
          </cell>
          <cell r="E81" t="str">
            <v>OperationsL</v>
          </cell>
          <cell r="F81">
            <v>7022105.5365719683</v>
          </cell>
          <cell r="G81">
            <v>7651274.8987881951</v>
          </cell>
          <cell r="H81">
            <v>7815072.3382245218</v>
          </cell>
          <cell r="I81">
            <v>7976051.4365791902</v>
          </cell>
          <cell r="J81">
            <v>8151036.4676769609</v>
          </cell>
          <cell r="K81">
            <v>8330192.1217771713</v>
          </cell>
          <cell r="L81">
            <v>8493795.7355063483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1164600</v>
          </cell>
          <cell r="G82">
            <v>7315000</v>
          </cell>
          <cell r="H82">
            <v>7415000</v>
          </cell>
          <cell r="I82">
            <v>7515000</v>
          </cell>
          <cell r="J82">
            <v>7615000</v>
          </cell>
          <cell r="K82">
            <v>7715000</v>
          </cell>
          <cell r="L82">
            <v>78150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8186705.5365719683</v>
          </cell>
          <cell r="G83">
            <v>14966274.898788195</v>
          </cell>
          <cell r="H83">
            <v>15230072.338224523</v>
          </cell>
          <cell r="I83">
            <v>15491051.43657919</v>
          </cell>
          <cell r="J83">
            <v>15766036.46767696</v>
          </cell>
          <cell r="K83">
            <v>16045192.121777171</v>
          </cell>
          <cell r="L83">
            <v>16308795.735506348</v>
          </cell>
        </row>
        <row r="84">
          <cell r="D84" t="str">
            <v/>
          </cell>
          <cell r="E84" t="str">
            <v/>
          </cell>
          <cell r="F84"/>
          <cell r="G84"/>
          <cell r="H84"/>
          <cell r="I84"/>
          <cell r="J84"/>
          <cell r="K84"/>
          <cell r="L84"/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  <cell r="F88"/>
          <cell r="G88"/>
          <cell r="H88"/>
          <cell r="I88"/>
          <cell r="J88"/>
          <cell r="K88"/>
          <cell r="L88"/>
        </row>
        <row r="89">
          <cell r="D89" t="str">
            <v>OperationsNetwork OperationsL</v>
          </cell>
          <cell r="E89" t="str">
            <v>OperationsL</v>
          </cell>
          <cell r="F89">
            <v>41576732.904820606</v>
          </cell>
          <cell r="G89">
            <v>46192258.644639879</v>
          </cell>
          <cell r="H89">
            <v>47163526.830249049</v>
          </cell>
          <cell r="I89">
            <v>48147658.094664909</v>
          </cell>
          <cell r="J89">
            <v>49208835.273038484</v>
          </cell>
          <cell r="K89">
            <v>49667680.1959479</v>
          </cell>
          <cell r="L89">
            <v>50634144.773692012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451694.18</v>
          </cell>
          <cell r="G90">
            <v>-458000</v>
          </cell>
          <cell r="H90">
            <v>27000</v>
          </cell>
          <cell r="I90">
            <v>1833000</v>
          </cell>
          <cell r="J90">
            <v>-458000</v>
          </cell>
          <cell r="K90">
            <v>-458000</v>
          </cell>
          <cell r="L90">
            <v>-458000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1125038.724820606</v>
          </cell>
          <cell r="G91">
            <v>45734258.644639879</v>
          </cell>
          <cell r="H91">
            <v>47190526.830249049</v>
          </cell>
          <cell r="I91">
            <v>49980658.094664909</v>
          </cell>
          <cell r="J91">
            <v>48750835.273038484</v>
          </cell>
          <cell r="K91">
            <v>49209680.1959479</v>
          </cell>
          <cell r="L91">
            <v>50176144.773692012</v>
          </cell>
        </row>
        <row r="92"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D93" t="str">
            <v>OperationsTx Asset MgmtL</v>
          </cell>
          <cell r="E93" t="str">
            <v>OperationsL</v>
          </cell>
          <cell r="F93">
            <v>8836274.654676158</v>
          </cell>
          <cell r="G93">
            <v>6612564.2463411381</v>
          </cell>
          <cell r="H93">
            <v>6753065.7107767696</v>
          </cell>
          <cell r="I93">
            <v>6894708.3504791092</v>
          </cell>
          <cell r="J93">
            <v>7046813.5686358744</v>
          </cell>
          <cell r="K93">
            <v>7202130.2030179109</v>
          </cell>
          <cell r="L93">
            <v>7343483.8122574538</v>
          </cell>
        </row>
        <row r="94">
          <cell r="D94" t="str">
            <v>OperationsTx Asset MgmtN</v>
          </cell>
          <cell r="E94" t="str">
            <v>OperationsN</v>
          </cell>
          <cell r="F94">
            <v>430000</v>
          </cell>
          <cell r="G94">
            <v>182000</v>
          </cell>
          <cell r="H94">
            <v>182000</v>
          </cell>
          <cell r="I94">
            <v>182000</v>
          </cell>
          <cell r="J94">
            <v>182000</v>
          </cell>
          <cell r="K94">
            <v>182000</v>
          </cell>
          <cell r="L94">
            <v>182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9266274.654676158</v>
          </cell>
          <cell r="G95">
            <v>6794564.2463411381</v>
          </cell>
          <cell r="H95">
            <v>6935065.7107767696</v>
          </cell>
          <cell r="I95">
            <v>7076708.3504791092</v>
          </cell>
          <cell r="J95">
            <v>7228813.5686358744</v>
          </cell>
          <cell r="K95">
            <v>7384130.2030179109</v>
          </cell>
          <cell r="L95">
            <v>7525483.8122574538</v>
          </cell>
        </row>
        <row r="96">
          <cell r="D96" t="str">
            <v/>
          </cell>
          <cell r="E96" t="str">
            <v/>
          </cell>
          <cell r="F96"/>
          <cell r="G96"/>
          <cell r="H96"/>
          <cell r="I96"/>
          <cell r="J96"/>
          <cell r="K96"/>
          <cell r="L96"/>
        </row>
        <row r="97">
          <cell r="D97" t="str">
            <v>OperationsEVP Office - OperationsL</v>
          </cell>
          <cell r="E97" t="str">
            <v>OperationsL</v>
          </cell>
          <cell r="F97">
            <v>1569754.1961174582</v>
          </cell>
          <cell r="G97">
            <v>1291151.0758838481</v>
          </cell>
          <cell r="H97">
            <v>1448295.49984201</v>
          </cell>
          <cell r="I97">
            <v>1611008.0959583349</v>
          </cell>
          <cell r="J97">
            <v>1645940.246637136</v>
          </cell>
          <cell r="K97">
            <v>1681096.0954396243</v>
          </cell>
          <cell r="L97">
            <v>1714631.869368952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600000</v>
          </cell>
          <cell r="G98">
            <v>300000</v>
          </cell>
          <cell r="H98">
            <v>300000</v>
          </cell>
          <cell r="I98">
            <v>300000</v>
          </cell>
          <cell r="J98">
            <v>300000</v>
          </cell>
          <cell r="K98">
            <v>300000</v>
          </cell>
          <cell r="L98">
            <v>3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2169754.1961174579</v>
          </cell>
          <cell r="G99">
            <v>1591151.0758838481</v>
          </cell>
          <cell r="H99">
            <v>1748295.49984201</v>
          </cell>
          <cell r="I99">
            <v>1911008.0959583349</v>
          </cell>
          <cell r="J99">
            <v>1945940.246637136</v>
          </cell>
          <cell r="K99">
            <v>1981096.0954396243</v>
          </cell>
          <cell r="L99">
            <v>2014631.869368952</v>
          </cell>
        </row>
        <row r="100">
          <cell r="D100" t="str">
            <v/>
          </cell>
          <cell r="E100" t="str">
            <v/>
          </cell>
          <cell r="F100"/>
          <cell r="G100"/>
          <cell r="H100"/>
          <cell r="I100"/>
          <cell r="J100"/>
          <cell r="K100"/>
          <cell r="L100"/>
        </row>
        <row r="101">
          <cell r="D101" t="str">
            <v>CSOCorporate AffairsL</v>
          </cell>
          <cell r="E101" t="str">
            <v>CSOL</v>
          </cell>
          <cell r="F101">
            <v>4829584.533887486</v>
          </cell>
          <cell r="G101">
            <v>5284880.5282776356</v>
          </cell>
          <cell r="H101">
            <v>5383388.2003669003</v>
          </cell>
          <cell r="I101">
            <v>5488817.5243051955</v>
          </cell>
          <cell r="J101">
            <v>5605548.9462054083</v>
          </cell>
          <cell r="K101">
            <v>5727331.1232767086</v>
          </cell>
          <cell r="L101">
            <v>5840386.8694871208</v>
          </cell>
        </row>
        <row r="102">
          <cell r="D102" t="str">
            <v>CSOCorporate AffairsN</v>
          </cell>
          <cell r="E102" t="str">
            <v>CSON</v>
          </cell>
          <cell r="F102">
            <v>1974165.5051061099</v>
          </cell>
          <cell r="G102">
            <v>2883376.2747413265</v>
          </cell>
          <cell r="H102">
            <v>2862936.9485744992</v>
          </cell>
          <cell r="I102">
            <v>2842220.7033092263</v>
          </cell>
          <cell r="J102">
            <v>2820270.4888471449</v>
          </cell>
          <cell r="K102">
            <v>2798326.208162087</v>
          </cell>
          <cell r="L102">
            <v>2777087.3822995378</v>
          </cell>
        </row>
        <row r="103">
          <cell r="D103" t="str">
            <v>CSOCorporate AffairsTotal</v>
          </cell>
          <cell r="E103" t="str">
            <v>CSOTotal</v>
          </cell>
          <cell r="F103">
            <v>6803750.0389935961</v>
          </cell>
          <cell r="G103">
            <v>8168256.803018962</v>
          </cell>
          <cell r="H103">
            <v>8246325.1489413995</v>
          </cell>
          <cell r="I103">
            <v>8331038.2276144214</v>
          </cell>
          <cell r="J103">
            <v>8425819.4350525532</v>
          </cell>
          <cell r="K103">
            <v>8525657.3314387947</v>
          </cell>
          <cell r="L103">
            <v>8617474.2517866585</v>
          </cell>
        </row>
        <row r="104">
          <cell r="D104" t="str">
            <v/>
          </cell>
          <cell r="E104" t="str">
            <v/>
          </cell>
          <cell r="F104"/>
          <cell r="G104"/>
          <cell r="H104"/>
          <cell r="I104"/>
          <cell r="J104"/>
          <cell r="K104"/>
          <cell r="L104"/>
        </row>
        <row r="105">
          <cell r="D105" t="str">
            <v>CSOFirst NationsL</v>
          </cell>
          <cell r="E105" t="str">
            <v>CSOL</v>
          </cell>
          <cell r="F105">
            <v>2037892.4391844899</v>
          </cell>
          <cell r="G105">
            <v>2118321.632737332</v>
          </cell>
          <cell r="H105">
            <v>2167369.0552642816</v>
          </cell>
          <cell r="I105">
            <v>2207742.5247916663</v>
          </cell>
          <cell r="J105">
            <v>2249788.5077875303</v>
          </cell>
          <cell r="K105">
            <v>2299228.6180395563</v>
          </cell>
          <cell r="L105">
            <v>2344646.3492214968</v>
          </cell>
        </row>
        <row r="106">
          <cell r="D106" t="str">
            <v>CSOFirst NationsN</v>
          </cell>
          <cell r="E106" t="str">
            <v>CSON</v>
          </cell>
          <cell r="F106">
            <v>511800</v>
          </cell>
          <cell r="G106">
            <v>357300</v>
          </cell>
          <cell r="H106">
            <v>327300</v>
          </cell>
          <cell r="I106">
            <v>177300</v>
          </cell>
          <cell r="J106">
            <v>177300</v>
          </cell>
          <cell r="K106">
            <v>177300</v>
          </cell>
          <cell r="L106">
            <v>177300</v>
          </cell>
        </row>
        <row r="107">
          <cell r="D107" t="str">
            <v>CSOFirst NationsTotal</v>
          </cell>
          <cell r="E107" t="str">
            <v>CSOTotal</v>
          </cell>
          <cell r="F107">
            <v>2549692.4391844897</v>
          </cell>
          <cell r="G107">
            <v>2475621.632737332</v>
          </cell>
          <cell r="H107">
            <v>2494669.0552642816</v>
          </cell>
          <cell r="I107">
            <v>2385042.5247916663</v>
          </cell>
          <cell r="J107">
            <v>2427088.5077875303</v>
          </cell>
          <cell r="K107">
            <v>2476528.6180395563</v>
          </cell>
          <cell r="L107">
            <v>2521946.3492214968</v>
          </cell>
        </row>
        <row r="108">
          <cell r="D108" t="str">
            <v/>
          </cell>
          <cell r="E108" t="str">
            <v/>
          </cell>
          <cell r="F108"/>
          <cell r="G108"/>
          <cell r="H108"/>
          <cell r="I108"/>
          <cell r="J108"/>
          <cell r="K108"/>
          <cell r="L108"/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20087316.468895223</v>
          </cell>
          <cell r="G109">
            <v>23422613.919067044</v>
          </cell>
          <cell r="H109">
            <v>23896790.731468514</v>
          </cell>
          <cell r="I109">
            <v>23835277.337121453</v>
          </cell>
          <cell r="J109">
            <v>24278511.108460411</v>
          </cell>
          <cell r="K109">
            <v>24813960.87677858</v>
          </cell>
          <cell r="L109">
            <v>25308000.713344663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3777514</v>
          </cell>
          <cell r="G110">
            <v>1317704.4144172599</v>
          </cell>
          <cell r="H110">
            <v>1314110.5448434604</v>
          </cell>
          <cell r="I110">
            <v>2078855.0615705999</v>
          </cell>
          <cell r="J110">
            <v>2008710.6526979925</v>
          </cell>
          <cell r="K110">
            <v>1978376.4376225742</v>
          </cell>
          <cell r="L110">
            <v>1950751.0133483668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3864830.468895223</v>
          </cell>
          <cell r="G111">
            <v>24740318.333484303</v>
          </cell>
          <cell r="H111">
            <v>25210901.276311975</v>
          </cell>
          <cell r="I111">
            <v>25914132.398692053</v>
          </cell>
          <cell r="J111">
            <v>26287221.761158403</v>
          </cell>
          <cell r="K111">
            <v>26792337.314401153</v>
          </cell>
          <cell r="L111">
            <v>27258751.72669303</v>
          </cell>
        </row>
        <row r="112">
          <cell r="D112" t="str">
            <v/>
          </cell>
          <cell r="E112" t="str">
            <v/>
          </cell>
          <cell r="F112"/>
          <cell r="G112"/>
          <cell r="H112"/>
          <cell r="I112"/>
          <cell r="J112"/>
          <cell r="K112"/>
          <cell r="L112"/>
        </row>
        <row r="113">
          <cell r="D113" t="str">
            <v>CFOSVP FinanceL</v>
          </cell>
          <cell r="E113" t="str">
            <v>CFOL</v>
          </cell>
          <cell r="F113">
            <v>959495.9269357021</v>
          </cell>
          <cell r="G113">
            <v>735955.61144904187</v>
          </cell>
          <cell r="H113">
            <v>781984.33250011504</v>
          </cell>
          <cell r="I113">
            <v>886730.95573649299</v>
          </cell>
          <cell r="J113">
            <v>905959.02232056996</v>
          </cell>
          <cell r="K113">
            <v>925343.15546576539</v>
          </cell>
          <cell r="L113">
            <v>943802.59924945678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11000</v>
          </cell>
          <cell r="H114">
            <v>211000</v>
          </cell>
          <cell r="I114">
            <v>211000</v>
          </cell>
          <cell r="J114">
            <v>211000</v>
          </cell>
          <cell r="K114">
            <v>211000</v>
          </cell>
          <cell r="L114">
            <v>211000</v>
          </cell>
        </row>
        <row r="115">
          <cell r="D115" t="str">
            <v>CFOSVP FinanceTotal</v>
          </cell>
          <cell r="E115" t="str">
            <v>CFOTotal</v>
          </cell>
          <cell r="F115">
            <v>1218495.9269357021</v>
          </cell>
          <cell r="G115">
            <v>946955.61144904187</v>
          </cell>
          <cell r="H115">
            <v>992984.33250011504</v>
          </cell>
          <cell r="I115">
            <v>1097730.955736493</v>
          </cell>
          <cell r="J115">
            <v>1116959.02232057</v>
          </cell>
          <cell r="K115">
            <v>1136343.1554657654</v>
          </cell>
          <cell r="L115">
            <v>1154802.5992494568</v>
          </cell>
        </row>
        <row r="116">
          <cell r="D116" t="str">
            <v/>
          </cell>
          <cell r="E116" t="str">
            <v/>
          </cell>
          <cell r="F116"/>
          <cell r="G116"/>
          <cell r="H116"/>
          <cell r="I116"/>
          <cell r="J116"/>
          <cell r="K116"/>
          <cell r="L116"/>
        </row>
        <row r="117">
          <cell r="D117" t="str">
            <v>HOIStrategy and Corporate DevelopmentL</v>
          </cell>
          <cell r="E117" t="str">
            <v>HOIL</v>
          </cell>
          <cell r="F117">
            <v>5337276.7465091422</v>
          </cell>
          <cell r="G117">
            <v>3303287.2119657258</v>
          </cell>
          <cell r="H117">
            <v>3354213.7297794321</v>
          </cell>
          <cell r="I117">
            <v>3426611.6215420286</v>
          </cell>
          <cell r="J117">
            <v>3480931.0579217989</v>
          </cell>
          <cell r="K117">
            <v>3551611.930733521</v>
          </cell>
          <cell r="L117">
            <v>3622462.166551026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1050000</v>
          </cell>
          <cell r="G118">
            <v>7900000</v>
          </cell>
          <cell r="H118">
            <v>2900000</v>
          </cell>
          <cell r="I118">
            <v>2900000</v>
          </cell>
          <cell r="J118">
            <v>2900000</v>
          </cell>
          <cell r="K118">
            <v>2900000</v>
          </cell>
          <cell r="L118">
            <v>290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6387276.7465091422</v>
          </cell>
          <cell r="G119">
            <v>11203287.211965725</v>
          </cell>
          <cell r="H119">
            <v>6254213.7297794316</v>
          </cell>
          <cell r="I119">
            <v>6326611.6215420291</v>
          </cell>
          <cell r="J119">
            <v>6380931.0579217989</v>
          </cell>
          <cell r="K119">
            <v>6451611.9307335205</v>
          </cell>
          <cell r="L119">
            <v>6522462.1665510256</v>
          </cell>
        </row>
        <row r="120">
          <cell r="D120" t="str">
            <v/>
          </cell>
          <cell r="E120" t="str">
            <v/>
          </cell>
          <cell r="F120"/>
          <cell r="G120"/>
          <cell r="H120"/>
          <cell r="I120"/>
          <cell r="J120"/>
          <cell r="K120"/>
          <cell r="L120"/>
        </row>
        <row r="121">
          <cell r="D121" t="str">
            <v>CSOCustomer Strategy &amp; ConservationL</v>
          </cell>
          <cell r="E121" t="str">
            <v>CSOL</v>
          </cell>
          <cell r="F121">
            <v>1608124.1665204414</v>
          </cell>
          <cell r="G121">
            <v>4215773.5214409586</v>
          </cell>
          <cell r="H121">
            <v>4319712.7186591988</v>
          </cell>
          <cell r="I121">
            <v>4409371.5778291523</v>
          </cell>
          <cell r="J121">
            <v>4505235.3350552758</v>
          </cell>
          <cell r="K121">
            <v>4604294.516395472</v>
          </cell>
          <cell r="L121">
            <v>4695188.5897314036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959500</v>
          </cell>
          <cell r="G122">
            <v>-351356.41740801348</v>
          </cell>
          <cell r="H122">
            <v>-348727.41374797106</v>
          </cell>
          <cell r="I122">
            <v>-380569.03041259374</v>
          </cell>
          <cell r="J122">
            <v>-409110.64843155019</v>
          </cell>
          <cell r="K122">
            <v>-437817.13247729465</v>
          </cell>
          <cell r="L122">
            <v>-464169.18159042101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2567624.1665204414</v>
          </cell>
          <cell r="G123">
            <v>3864417.1040329449</v>
          </cell>
          <cell r="H123">
            <v>3970985.3049112279</v>
          </cell>
          <cell r="I123">
            <v>4028802.5474165585</v>
          </cell>
          <cell r="J123">
            <v>4096124.6866237256</v>
          </cell>
          <cell r="K123">
            <v>4166477.3839181773</v>
          </cell>
          <cell r="L123">
            <v>4231019.4081409825</v>
          </cell>
        </row>
        <row r="124">
          <cell r="D124" t="str">
            <v/>
          </cell>
          <cell r="E124" t="str">
            <v/>
          </cell>
          <cell r="F124"/>
          <cell r="G124"/>
          <cell r="H124"/>
          <cell r="I124"/>
          <cell r="J124"/>
          <cell r="K124"/>
          <cell r="L124"/>
        </row>
        <row r="125">
          <cell r="D125" t="str">
            <v>CSOCustomer CareL</v>
          </cell>
          <cell r="E125" t="str">
            <v>CSOL</v>
          </cell>
          <cell r="F125">
            <v>3360163.92359294</v>
          </cell>
          <cell r="G125">
            <v>27479251.100402791</v>
          </cell>
          <cell r="H125">
            <v>26335965.09469635</v>
          </cell>
          <cell r="I125">
            <v>26868808.746117603</v>
          </cell>
          <cell r="J125">
            <v>27447793.787500665</v>
          </cell>
          <cell r="K125">
            <v>28030777.785495009</v>
          </cell>
          <cell r="L125">
            <v>28571024.437906381</v>
          </cell>
        </row>
        <row r="126">
          <cell r="D126" t="str">
            <v>CSOCustomer CareN</v>
          </cell>
          <cell r="E126" t="str">
            <v>CSON</v>
          </cell>
          <cell r="F126">
            <v>608500</v>
          </cell>
          <cell r="G126">
            <v>-25853790.27379673</v>
          </cell>
          <cell r="H126">
            <v>-24681250.895539276</v>
          </cell>
          <cell r="I126">
            <v>-25180838.521811452</v>
          </cell>
          <cell r="J126">
            <v>-25723046.040981267</v>
          </cell>
          <cell r="K126">
            <v>-26269081.101610843</v>
          </cell>
          <cell r="L126">
            <v>-26774782.787939262</v>
          </cell>
        </row>
        <row r="127">
          <cell r="D127" t="str">
            <v>CSOCustomer CareTotal</v>
          </cell>
          <cell r="E127" t="str">
            <v>CSOTotal</v>
          </cell>
          <cell r="F127">
            <v>3968663.92359294</v>
          </cell>
          <cell r="G127">
            <v>1625460.8266060613</v>
          </cell>
          <cell r="H127">
            <v>1654714.1991570741</v>
          </cell>
          <cell r="I127">
            <v>1687970.2243061513</v>
          </cell>
          <cell r="J127">
            <v>1724747.7465193979</v>
          </cell>
          <cell r="K127">
            <v>1761696.6838841662</v>
          </cell>
          <cell r="L127">
            <v>1796241.6499671191</v>
          </cell>
        </row>
        <row r="128">
          <cell r="D128" t="str">
            <v/>
          </cell>
          <cell r="E128" t="str">
            <v/>
          </cell>
          <cell r="F128"/>
          <cell r="G128"/>
          <cell r="H128"/>
          <cell r="I128"/>
          <cell r="J128"/>
          <cell r="K128"/>
          <cell r="L128"/>
        </row>
        <row r="129">
          <cell r="D129" t="str">
            <v>CSOCustomer Program DeliveryL</v>
          </cell>
          <cell r="E129" t="str">
            <v>CSOL</v>
          </cell>
          <cell r="F129">
            <v>1462709.429909674</v>
          </cell>
          <cell r="G129">
            <v>1226789.3885300395</v>
          </cell>
          <cell r="H129">
            <v>1239080.4407338484</v>
          </cell>
          <cell r="I129">
            <v>1262367.0582675161</v>
          </cell>
          <cell r="J129">
            <v>1290458.7437767412</v>
          </cell>
          <cell r="K129">
            <v>1318700.0576273575</v>
          </cell>
          <cell r="L129">
            <v>1344707.1372166597</v>
          </cell>
        </row>
        <row r="130">
          <cell r="D130" t="str">
            <v>CSOCustomer Program DeliveryN</v>
          </cell>
          <cell r="E130" t="str">
            <v>CSON</v>
          </cell>
          <cell r="F130">
            <v>840000</v>
          </cell>
          <cell r="G130">
            <v>590000</v>
          </cell>
          <cell r="H130">
            <v>590000</v>
          </cell>
          <cell r="I130">
            <v>590000</v>
          </cell>
          <cell r="J130">
            <v>590000</v>
          </cell>
          <cell r="K130">
            <v>590000</v>
          </cell>
          <cell r="L130">
            <v>59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2302709.429909674</v>
          </cell>
          <cell r="G131">
            <v>1816789.3885300395</v>
          </cell>
          <cell r="H131">
            <v>1829080.4407338484</v>
          </cell>
          <cell r="I131">
            <v>1852367.0582675161</v>
          </cell>
          <cell r="J131">
            <v>1880458.7437767412</v>
          </cell>
          <cell r="K131">
            <v>1908700.0576273575</v>
          </cell>
          <cell r="L131">
            <v>1934707.1372166597</v>
          </cell>
        </row>
        <row r="132">
          <cell r="D132" t="str">
            <v/>
          </cell>
          <cell r="E132" t="str">
            <v/>
          </cell>
          <cell r="F132"/>
          <cell r="G132"/>
          <cell r="H132"/>
          <cell r="I132"/>
          <cell r="J132"/>
          <cell r="K132"/>
          <cell r="L132"/>
        </row>
        <row r="133">
          <cell r="D133"/>
          <cell r="E133"/>
          <cell r="F133"/>
          <cell r="G133"/>
          <cell r="H133"/>
          <cell r="I133"/>
          <cell r="J133"/>
          <cell r="K133"/>
          <cell r="L133"/>
        </row>
        <row r="134">
          <cell r="D134"/>
          <cell r="E134"/>
          <cell r="F134"/>
          <cell r="G134"/>
          <cell r="H134"/>
          <cell r="I134"/>
          <cell r="J134"/>
          <cell r="K134"/>
          <cell r="L134"/>
        </row>
        <row r="135"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  <cell r="F136"/>
          <cell r="G136"/>
          <cell r="H136"/>
          <cell r="I136"/>
          <cell r="J136"/>
          <cell r="K136"/>
          <cell r="L136"/>
        </row>
        <row r="137">
          <cell r="D137" t="str">
            <v>CSOKey Account ManagementL</v>
          </cell>
          <cell r="E137" t="str">
            <v>CSOL</v>
          </cell>
          <cell r="F137">
            <v>6916536.9966390897</v>
          </cell>
          <cell r="G137">
            <v>9344720.9190650694</v>
          </cell>
          <cell r="H137">
            <v>9540798.7124123499</v>
          </cell>
          <cell r="I137">
            <v>9736441.7492904756</v>
          </cell>
          <cell r="J137">
            <v>9949370.5035075936</v>
          </cell>
          <cell r="K137">
            <v>10166663.755780101</v>
          </cell>
          <cell r="L137">
            <v>10366009.741680643</v>
          </cell>
        </row>
        <row r="138">
          <cell r="D138" t="str">
            <v>CSOKey Account ManagementN</v>
          </cell>
          <cell r="E138" t="str">
            <v>CSON</v>
          </cell>
          <cell r="F138">
            <v>525000</v>
          </cell>
          <cell r="G138">
            <v>-271174.62679485424</v>
          </cell>
          <cell r="H138">
            <v>-287582.89466876851</v>
          </cell>
          <cell r="I138">
            <v>-304123.12708385522</v>
          </cell>
          <cell r="J138">
            <v>-322002.39530555625</v>
          </cell>
          <cell r="K138">
            <v>-339981.27449928538</v>
          </cell>
          <cell r="L138">
            <v>-356746.72214402119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7441536.9966390897</v>
          </cell>
          <cell r="G139">
            <v>9073546.2922702152</v>
          </cell>
          <cell r="H139">
            <v>9253215.8177435808</v>
          </cell>
          <cell r="I139">
            <v>9432318.6222066209</v>
          </cell>
          <cell r="J139">
            <v>9627368.1082020365</v>
          </cell>
          <cell r="K139">
            <v>9826682.4812808149</v>
          </cell>
          <cell r="L139">
            <v>10009263.019536622</v>
          </cell>
        </row>
        <row r="140">
          <cell r="D140" t="str">
            <v/>
          </cell>
          <cell r="E140" t="str">
            <v/>
          </cell>
          <cell r="F140"/>
          <cell r="G140"/>
          <cell r="H140"/>
          <cell r="I140"/>
          <cell r="J140"/>
          <cell r="K140"/>
          <cell r="L140"/>
        </row>
        <row r="141">
          <cell r="D141" t="str">
            <v>HOIOmbudsmanL</v>
          </cell>
          <cell r="E141" t="str">
            <v>HOIL</v>
          </cell>
          <cell r="F141">
            <v>837695.50788304373</v>
          </cell>
          <cell r="G141">
            <v>834904.85181978974</v>
          </cell>
          <cell r="H141">
            <v>857986.31379737891</v>
          </cell>
          <cell r="I141">
            <v>879912.95222929318</v>
          </cell>
          <cell r="J141">
            <v>896333.28759867989</v>
          </cell>
          <cell r="K141">
            <v>914578.75554967357</v>
          </cell>
          <cell r="L141">
            <v>932823.46295806207</v>
          </cell>
        </row>
        <row r="142">
          <cell r="D142" t="str">
            <v>HOIOmbudsmanN</v>
          </cell>
          <cell r="E142" t="str">
            <v>HOIN</v>
          </cell>
          <cell r="F142">
            <v>115000</v>
          </cell>
          <cell r="G142">
            <v>135000</v>
          </cell>
          <cell r="H142">
            <v>135000</v>
          </cell>
          <cell r="I142">
            <v>135000</v>
          </cell>
          <cell r="J142">
            <v>135000</v>
          </cell>
          <cell r="K142">
            <v>135000</v>
          </cell>
          <cell r="L142">
            <v>135000</v>
          </cell>
        </row>
        <row r="143">
          <cell r="D143" t="str">
            <v>HOIOmbudsmanTotal</v>
          </cell>
          <cell r="E143" t="str">
            <v>HOITotal</v>
          </cell>
          <cell r="F143">
            <v>952695.50788304373</v>
          </cell>
          <cell r="G143">
            <v>969904.85181978974</v>
          </cell>
          <cell r="H143">
            <v>992986.31379737891</v>
          </cell>
          <cell r="I143">
            <v>1014912.9522292932</v>
          </cell>
          <cell r="J143">
            <v>1031333.2875986799</v>
          </cell>
          <cell r="K143">
            <v>1049578.7555496735</v>
          </cell>
          <cell r="L143">
            <v>1067823.4629580621</v>
          </cell>
        </row>
        <row r="144">
          <cell r="D144" t="str">
            <v/>
          </cell>
          <cell r="E144" t="str">
            <v/>
          </cell>
          <cell r="F144"/>
          <cell r="G144"/>
          <cell r="H144"/>
          <cell r="I144"/>
          <cell r="J144"/>
          <cell r="K144"/>
          <cell r="L144"/>
        </row>
        <row r="145">
          <cell r="D145" t="str">
            <v>CFOMARSL</v>
          </cell>
          <cell r="E145" t="str">
            <v>CFOL</v>
          </cell>
          <cell r="F145">
            <v>6168470.6236036709</v>
          </cell>
          <cell r="G145">
            <v>3714092.4223998897</v>
          </cell>
          <cell r="H145">
            <v>3598996.172234023</v>
          </cell>
          <cell r="I145">
            <v>3669783.0250804299</v>
          </cell>
          <cell r="J145">
            <v>3749004.3002355797</v>
          </cell>
          <cell r="K145">
            <v>3830706.9535958036</v>
          </cell>
          <cell r="L145">
            <v>3906002.245308659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0000</v>
          </cell>
          <cell r="H146">
            <v>20000</v>
          </cell>
          <cell r="I146">
            <v>20000</v>
          </cell>
          <cell r="J146">
            <v>20000</v>
          </cell>
          <cell r="K146">
            <v>20000</v>
          </cell>
          <cell r="L146">
            <v>20000</v>
          </cell>
        </row>
        <row r="147">
          <cell r="D147" t="str">
            <v>CFOMARSTotal</v>
          </cell>
          <cell r="E147" t="str">
            <v>CFOTotal</v>
          </cell>
          <cell r="F147">
            <v>6193470.6236036709</v>
          </cell>
          <cell r="G147">
            <v>3734092.4223998897</v>
          </cell>
          <cell r="H147">
            <v>3618996.172234023</v>
          </cell>
          <cell r="I147">
            <v>3689783.0250804299</v>
          </cell>
          <cell r="J147">
            <v>3769004.3002355797</v>
          </cell>
          <cell r="K147">
            <v>3850706.9535958036</v>
          </cell>
          <cell r="L147">
            <v>3926002.2453086595</v>
          </cell>
        </row>
        <row r="148">
          <cell r="D148"/>
          <cell r="E148"/>
          <cell r="F148"/>
          <cell r="G148"/>
          <cell r="H148"/>
          <cell r="I148"/>
          <cell r="J148"/>
          <cell r="K148"/>
          <cell r="L148"/>
        </row>
        <row r="149">
          <cell r="D149" t="str">
            <v>CFOData GovernanceL</v>
          </cell>
          <cell r="E149" t="str">
            <v>CFOL</v>
          </cell>
          <cell r="F149">
            <v>528688.24519365863</v>
          </cell>
          <cell r="G149">
            <v>705934.3835755894</v>
          </cell>
          <cell r="H149">
            <v>728822.36506369244</v>
          </cell>
          <cell r="I149">
            <v>744655.27222371672</v>
          </cell>
          <cell r="J149">
            <v>759936.18366636289</v>
          </cell>
          <cell r="K149">
            <v>776779.14813595742</v>
          </cell>
          <cell r="L149">
            <v>792274.92495417153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17000</v>
          </cell>
          <cell r="H150">
            <v>17000</v>
          </cell>
          <cell r="I150">
            <v>17000</v>
          </cell>
          <cell r="J150">
            <v>17000</v>
          </cell>
          <cell r="K150">
            <v>17000</v>
          </cell>
          <cell r="L150">
            <v>17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31688.24519365863</v>
          </cell>
          <cell r="G151">
            <v>722934.3835755894</v>
          </cell>
          <cell r="H151">
            <v>745822.36506369244</v>
          </cell>
          <cell r="I151">
            <v>761655.27222371672</v>
          </cell>
          <cell r="J151">
            <v>776936.18366636289</v>
          </cell>
          <cell r="K151">
            <v>793779.14813595742</v>
          </cell>
          <cell r="L151">
            <v>809274.92495417153</v>
          </cell>
        </row>
        <row r="152">
          <cell r="D152" t="str">
            <v/>
          </cell>
          <cell r="E152" t="str">
            <v/>
          </cell>
          <cell r="F152"/>
          <cell r="G152"/>
          <cell r="H152"/>
          <cell r="I152"/>
          <cell r="J152"/>
          <cell r="K152"/>
          <cell r="L152"/>
        </row>
        <row r="153">
          <cell r="D153" t="str">
            <v>CSOVP Customer ServiceL</v>
          </cell>
          <cell r="E153" t="str">
            <v>CSOL</v>
          </cell>
          <cell r="F153">
            <v>3273367.7285455195</v>
          </cell>
          <cell r="G153">
            <v>2793717.2573082908</v>
          </cell>
          <cell r="H153">
            <v>2460481.1662335293</v>
          </cell>
          <cell r="I153">
            <v>2421781.6526585524</v>
          </cell>
          <cell r="J153">
            <v>2448652.0358579224</v>
          </cell>
          <cell r="K153">
            <v>2501198.7627650206</v>
          </cell>
          <cell r="L153">
            <v>2551094.5637771976</v>
          </cell>
        </row>
        <row r="154">
          <cell r="D154" t="str">
            <v>CSOVP Customer ServiceN</v>
          </cell>
          <cell r="E154" t="str">
            <v>CSON</v>
          </cell>
          <cell r="F154">
            <v>-199569.5969283322</v>
          </cell>
          <cell r="G154">
            <v>260000</v>
          </cell>
          <cell r="H154">
            <v>260000</v>
          </cell>
          <cell r="I154">
            <v>260000</v>
          </cell>
          <cell r="J154">
            <v>260000</v>
          </cell>
          <cell r="K154">
            <v>260000</v>
          </cell>
          <cell r="L154">
            <v>260000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073798.1316171875</v>
          </cell>
          <cell r="G155">
            <v>3053717.2573082908</v>
          </cell>
          <cell r="H155">
            <v>2720481.1662335293</v>
          </cell>
          <cell r="I155">
            <v>2681781.6526585524</v>
          </cell>
          <cell r="J155">
            <v>2708652.0358579224</v>
          </cell>
          <cell r="K155">
            <v>2761198.7627650206</v>
          </cell>
          <cell r="L155">
            <v>2811094.5637771976</v>
          </cell>
        </row>
        <row r="156">
          <cell r="D156" t="str">
            <v/>
          </cell>
          <cell r="E156" t="str">
            <v/>
          </cell>
          <cell r="F156"/>
          <cell r="G156"/>
          <cell r="H156"/>
          <cell r="I156"/>
          <cell r="J156"/>
          <cell r="K156"/>
          <cell r="L156"/>
        </row>
        <row r="157">
          <cell r="D157" t="str">
            <v>CSOMeter to BillL</v>
          </cell>
          <cell r="E157" t="str">
            <v>CSOL</v>
          </cell>
          <cell r="F157">
            <v>4662596.0818244219</v>
          </cell>
          <cell r="G157">
            <v>11057003.264542686</v>
          </cell>
          <cell r="H157">
            <v>11295191.986091815</v>
          </cell>
          <cell r="I157">
            <v>11533592.57492662</v>
          </cell>
          <cell r="J157">
            <v>11783848.397428732</v>
          </cell>
          <cell r="K157">
            <v>12038731.932046534</v>
          </cell>
          <cell r="L157">
            <v>12272851.583693814</v>
          </cell>
        </row>
        <row r="158">
          <cell r="D158" t="str">
            <v>CSOMeter to BillN</v>
          </cell>
          <cell r="E158" t="str">
            <v>CSON</v>
          </cell>
          <cell r="F158">
            <v>-94921.087564769754</v>
          </cell>
          <cell r="G158">
            <v>-8933535.186234381</v>
          </cell>
          <cell r="H158">
            <v>-9142564.6409650221</v>
          </cell>
          <cell r="I158">
            <v>-9354146.8752685655</v>
          </cell>
          <cell r="J158">
            <v>-9559690.1121625919</v>
          </cell>
          <cell r="K158">
            <v>-9766788.8532509208</v>
          </cell>
          <cell r="L158">
            <v>-9956753.354716666</v>
          </cell>
        </row>
        <row r="159">
          <cell r="D159" t="str">
            <v>CSOMeter to BillTotal</v>
          </cell>
          <cell r="E159" t="str">
            <v>CSOTotal</v>
          </cell>
          <cell r="F159">
            <v>4567674.9942596518</v>
          </cell>
          <cell r="G159">
            <v>2123468.0783083048</v>
          </cell>
          <cell r="H159">
            <v>2152627.3451267928</v>
          </cell>
          <cell r="I159">
            <v>2179445.6996580549</v>
          </cell>
          <cell r="J159">
            <v>2224158.2852661405</v>
          </cell>
          <cell r="K159">
            <v>2271943.0787956137</v>
          </cell>
          <cell r="L159">
            <v>2316098.2289771475</v>
          </cell>
        </row>
        <row r="160">
          <cell r="D160" t="str">
            <v/>
          </cell>
          <cell r="E160" t="str">
            <v/>
          </cell>
          <cell r="F160"/>
          <cell r="G160"/>
          <cell r="H160"/>
          <cell r="I160"/>
          <cell r="J160"/>
          <cell r="K160"/>
          <cell r="L160"/>
        </row>
        <row r="161">
          <cell r="D161"/>
          <cell r="E161"/>
          <cell r="F161"/>
          <cell r="G161"/>
          <cell r="H161"/>
          <cell r="I161"/>
          <cell r="J161"/>
          <cell r="K161"/>
          <cell r="L161"/>
        </row>
        <row r="162">
          <cell r="D162"/>
          <cell r="E162"/>
          <cell r="F162"/>
          <cell r="G162"/>
          <cell r="H162"/>
          <cell r="I162"/>
          <cell r="J162"/>
          <cell r="K162"/>
          <cell r="L162"/>
        </row>
        <row r="163"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  <cell r="F164"/>
          <cell r="G164"/>
          <cell r="H164"/>
          <cell r="I164"/>
          <cell r="J164"/>
          <cell r="K164"/>
          <cell r="L164"/>
        </row>
        <row r="165"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D166"/>
          <cell r="E166"/>
          <cell r="F166"/>
          <cell r="G166"/>
          <cell r="H166"/>
          <cell r="I166"/>
          <cell r="J166"/>
          <cell r="K166"/>
          <cell r="L166"/>
        </row>
        <row r="167"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  <cell r="F168"/>
          <cell r="G168"/>
          <cell r="H168"/>
          <cell r="I168"/>
          <cell r="J168"/>
          <cell r="K168"/>
          <cell r="L168"/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532317.995381244</v>
          </cell>
          <cell r="G170">
            <v>21334109</v>
          </cell>
          <cell r="H170">
            <v>18154579</v>
          </cell>
          <cell r="I170">
            <v>18215301</v>
          </cell>
          <cell r="J170">
            <v>18029773</v>
          </cell>
          <cell r="K170">
            <v>18029773</v>
          </cell>
          <cell r="L170">
            <v>1802977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532317.995381244</v>
          </cell>
          <cell r="G171">
            <v>21334109</v>
          </cell>
          <cell r="H171">
            <v>18154579</v>
          </cell>
          <cell r="I171">
            <v>18215301</v>
          </cell>
          <cell r="J171">
            <v>18029773</v>
          </cell>
          <cell r="K171">
            <v>18029773</v>
          </cell>
          <cell r="L171">
            <v>18029773</v>
          </cell>
        </row>
        <row r="172">
          <cell r="D172" t="str">
            <v/>
          </cell>
          <cell r="E172" t="str">
            <v/>
          </cell>
          <cell r="F172"/>
          <cell r="G172"/>
          <cell r="H172"/>
          <cell r="I172"/>
          <cell r="J172"/>
          <cell r="K172"/>
          <cell r="L172"/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296802.5756565873</v>
          </cell>
          <cell r="G173">
            <v>5487139.413754994</v>
          </cell>
          <cell r="H173">
            <v>5617194.1900299126</v>
          </cell>
          <cell r="I173">
            <v>5732591.7240519123</v>
          </cell>
          <cell r="J173">
            <v>5852020.9381186711</v>
          </cell>
          <cell r="K173">
            <v>5981228.9165100008</v>
          </cell>
          <cell r="L173">
            <v>6100546.9860170176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37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066802.5756565873</v>
          </cell>
          <cell r="G175">
            <v>9257139.413754994</v>
          </cell>
          <cell r="H175">
            <v>9387194.1900299117</v>
          </cell>
          <cell r="I175">
            <v>9502591.7240519114</v>
          </cell>
          <cell r="J175">
            <v>9622020.9381186701</v>
          </cell>
          <cell r="K175">
            <v>9751228.9165100008</v>
          </cell>
          <cell r="L175">
            <v>9870546.9860170186</v>
          </cell>
        </row>
        <row r="176">
          <cell r="D176" t="str">
            <v/>
          </cell>
          <cell r="E176" t="str">
            <v/>
          </cell>
          <cell r="F176"/>
          <cell r="G176"/>
          <cell r="H176"/>
          <cell r="I176"/>
          <cell r="J176"/>
          <cell r="K176"/>
          <cell r="L176"/>
        </row>
        <row r="177">
          <cell r="D177" t="str">
            <v>AuditAuditL</v>
          </cell>
          <cell r="E177" t="str">
            <v>AuditL</v>
          </cell>
          <cell r="F177">
            <v>4881163.512348243</v>
          </cell>
          <cell r="G177">
            <v>5009264.7627123268</v>
          </cell>
          <cell r="H177">
            <v>5208786.7246512398</v>
          </cell>
          <cell r="I177">
            <v>5521648.5545104789</v>
          </cell>
          <cell r="J177">
            <v>5641169.2199519956</v>
          </cell>
          <cell r="K177">
            <v>5765364.0649096705</v>
          </cell>
          <cell r="L177">
            <v>5880197.3093479034</v>
          </cell>
        </row>
        <row r="178">
          <cell r="D178" t="str">
            <v>AuditAuditN</v>
          </cell>
          <cell r="E178" t="str">
            <v>AuditN</v>
          </cell>
          <cell r="F178">
            <v>935000</v>
          </cell>
          <cell r="G178">
            <v>1025000</v>
          </cell>
          <cell r="H178">
            <v>1025000</v>
          </cell>
          <cell r="I178">
            <v>1025000</v>
          </cell>
          <cell r="J178">
            <v>1025000</v>
          </cell>
          <cell r="K178">
            <v>1025000</v>
          </cell>
          <cell r="L178">
            <v>1025000</v>
          </cell>
        </row>
        <row r="179">
          <cell r="D179" t="str">
            <v>AuditAuditTotal</v>
          </cell>
          <cell r="E179" t="str">
            <v>AuditTotal</v>
          </cell>
          <cell r="F179">
            <v>5816163.512348243</v>
          </cell>
          <cell r="G179">
            <v>6034264.7627123268</v>
          </cell>
          <cell r="H179">
            <v>6233786.7246512398</v>
          </cell>
          <cell r="I179">
            <v>6546648.5545104789</v>
          </cell>
          <cell r="J179">
            <v>6666169.2199519956</v>
          </cell>
          <cell r="K179">
            <v>6790364.0649096705</v>
          </cell>
          <cell r="L179">
            <v>6905197.3093479034</v>
          </cell>
        </row>
        <row r="180">
          <cell r="D180" t="str">
            <v/>
          </cell>
          <cell r="E180" t="str">
            <v/>
          </cell>
          <cell r="F180"/>
          <cell r="G180"/>
          <cell r="H180"/>
          <cell r="I180"/>
          <cell r="J180"/>
          <cell r="K180"/>
          <cell r="L180"/>
        </row>
        <row r="181">
          <cell r="D181" t="str">
            <v>Telecom ServicesOper / Carrier MgmtT</v>
          </cell>
          <cell r="E181" t="str">
            <v>Telecom ServicesT</v>
          </cell>
          <cell r="F181">
            <v>7899505</v>
          </cell>
          <cell r="G181">
            <v>7899504.9899999993</v>
          </cell>
          <cell r="H181">
            <v>8059818.8900000006</v>
          </cell>
          <cell r="I181">
            <v>7999702.1100000003</v>
          </cell>
          <cell r="J181">
            <v>7999701.8899999997</v>
          </cell>
          <cell r="K181">
            <v>7999702</v>
          </cell>
          <cell r="L181">
            <v>7999701.96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269607</v>
          </cell>
          <cell r="G182">
            <v>5269607</v>
          </cell>
          <cell r="H182">
            <v>5269940</v>
          </cell>
          <cell r="I182">
            <v>5269940</v>
          </cell>
          <cell r="J182">
            <v>5270000</v>
          </cell>
          <cell r="K182">
            <v>5270000.1099999994</v>
          </cell>
          <cell r="L182">
            <v>5270000.0399999991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199999.9899999998</v>
          </cell>
          <cell r="G183">
            <v>2199999.9899999998</v>
          </cell>
          <cell r="H183">
            <v>2200000</v>
          </cell>
          <cell r="I183">
            <v>2200000</v>
          </cell>
          <cell r="J183">
            <v>2200000</v>
          </cell>
          <cell r="K183">
            <v>2199999.9899999998</v>
          </cell>
          <cell r="L183">
            <v>2200000.0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01</v>
          </cell>
          <cell r="G184">
            <v>1799999.9</v>
          </cell>
          <cell r="H184">
            <v>1800196</v>
          </cell>
          <cell r="I184">
            <v>1800196.01</v>
          </cell>
          <cell r="J184">
            <v>1799999.99</v>
          </cell>
          <cell r="K184">
            <v>1800000</v>
          </cell>
          <cell r="L184">
            <v>1799999.8800000001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8</v>
          </cell>
          <cell r="G185">
            <v>475002</v>
          </cell>
          <cell r="H185">
            <v>474958.99000000005</v>
          </cell>
          <cell r="I185">
            <v>474959.11000000004</v>
          </cell>
          <cell r="J185">
            <v>474959.01</v>
          </cell>
          <cell r="K185">
            <v>474959.01</v>
          </cell>
          <cell r="L185">
            <v>474958.92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644113.879999999</v>
          </cell>
          <cell r="G186">
            <v>17644113.879999999</v>
          </cell>
          <cell r="H186">
            <v>17804913.879999999</v>
          </cell>
          <cell r="I186">
            <v>17744797.23</v>
          </cell>
          <cell r="J186">
            <v>17744660.890000001</v>
          </cell>
          <cell r="K186">
            <v>17744661.110000003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  <cell r="F187"/>
          <cell r="G187"/>
          <cell r="H187"/>
          <cell r="I187"/>
          <cell r="J187"/>
          <cell r="K187"/>
          <cell r="L187"/>
        </row>
        <row r="188">
          <cell r="D188" t="str">
            <v>InergiETS (IT)Total</v>
          </cell>
          <cell r="E188" t="str">
            <v>InergiTotal</v>
          </cell>
          <cell r="F188">
            <v>49000000.079999998</v>
          </cell>
          <cell r="G188">
            <v>48999999.959999993</v>
          </cell>
          <cell r="H188">
            <v>45999999.959999993</v>
          </cell>
          <cell r="I188">
            <v>43999999.920000002</v>
          </cell>
          <cell r="J188">
            <v>44000000.040000007</v>
          </cell>
          <cell r="K188">
            <v>43999999.920000002</v>
          </cell>
          <cell r="L188">
            <v>44000000.040000007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49000000.079999998</v>
          </cell>
          <cell r="G189">
            <v>48999999.959999993</v>
          </cell>
          <cell r="H189">
            <v>45999999.959999993</v>
          </cell>
          <cell r="I189">
            <v>43999999.920000002</v>
          </cell>
          <cell r="J189">
            <v>44000000.040000007</v>
          </cell>
          <cell r="K189">
            <v>43999999.920000002</v>
          </cell>
          <cell r="L189">
            <v>44000000.040000007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  <cell r="F198"/>
          <cell r="G198"/>
          <cell r="H198"/>
          <cell r="I198"/>
          <cell r="J198"/>
          <cell r="K198"/>
          <cell r="L198"/>
        </row>
        <row r="199">
          <cell r="D199" t="str">
            <v>InergiCSO - Customer Support ServicesI</v>
          </cell>
          <cell r="E199" t="str">
            <v>InergiI</v>
          </cell>
          <cell r="F199">
            <v>37069999.920000002</v>
          </cell>
          <cell r="G199">
            <v>32229999.960000001</v>
          </cell>
          <cell r="H199">
            <v>32748600.000000004</v>
          </cell>
          <cell r="I199">
            <v>33199413.960000001</v>
          </cell>
          <cell r="J199">
            <v>33755202</v>
          </cell>
          <cell r="K199">
            <v>34319505.960000001</v>
          </cell>
          <cell r="L199">
            <v>35052295.920000002</v>
          </cell>
        </row>
        <row r="200">
          <cell r="D200" t="str">
            <v>InergiSettlementI</v>
          </cell>
          <cell r="E200" t="str">
            <v>InergiI</v>
          </cell>
          <cell r="F200">
            <v>4570000.080000001</v>
          </cell>
          <cell r="G200">
            <v>5010351.4799999995</v>
          </cell>
          <cell r="H200">
            <v>5099999.88</v>
          </cell>
          <cell r="I200">
            <v>5179687.5599999996</v>
          </cell>
          <cell r="J200">
            <v>5279296.919999999</v>
          </cell>
          <cell r="K200">
            <v>5378906.2800000003</v>
          </cell>
          <cell r="L200">
            <v>5480000.04</v>
          </cell>
        </row>
        <row r="201">
          <cell r="D201" t="str">
            <v>InergiFinanceI</v>
          </cell>
          <cell r="E201" t="str">
            <v>InergiI</v>
          </cell>
          <cell r="F201">
            <v>6173903.8378062425</v>
          </cell>
          <cell r="G201">
            <v>6363000</v>
          </cell>
          <cell r="H201">
            <v>6363000</v>
          </cell>
          <cell r="I201">
            <v>6363000</v>
          </cell>
          <cell r="J201">
            <v>6363000</v>
          </cell>
          <cell r="K201">
            <v>6363000</v>
          </cell>
          <cell r="L201">
            <v>6363000</v>
          </cell>
        </row>
        <row r="202">
          <cell r="D202" t="str">
            <v>InergiHR - Pay ServicesI</v>
          </cell>
          <cell r="E202" t="str">
            <v>InergiI</v>
          </cell>
          <cell r="F202">
            <v>3892855.824210566</v>
          </cell>
          <cell r="G202">
            <v>3955000</v>
          </cell>
          <cell r="H202">
            <v>3955000</v>
          </cell>
          <cell r="I202">
            <v>3955000</v>
          </cell>
          <cell r="J202">
            <v>3955000</v>
          </cell>
          <cell r="K202">
            <v>3955000</v>
          </cell>
          <cell r="L202">
            <v>3955000</v>
          </cell>
        </row>
        <row r="203">
          <cell r="D203" t="str">
            <v>InergiAPI</v>
          </cell>
          <cell r="E203" t="str">
            <v>InergiI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  <cell r="F205"/>
          <cell r="G205"/>
          <cell r="H205"/>
          <cell r="I205"/>
          <cell r="J205"/>
          <cell r="K205"/>
          <cell r="L205"/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10000</v>
          </cell>
          <cell r="G207">
            <v>147400</v>
          </cell>
          <cell r="H207">
            <v>149725.59999999998</v>
          </cell>
          <cell r="I207">
            <v>152220.11199999999</v>
          </cell>
          <cell r="J207">
            <v>154764.51423999999</v>
          </cell>
          <cell r="K207">
            <v>157359.80452479998</v>
          </cell>
          <cell r="L207">
            <v>160007.00061529598</v>
          </cell>
        </row>
        <row r="208">
          <cell r="D208" t="str">
            <v>HOIChairTotal</v>
          </cell>
          <cell r="E208" t="str">
            <v>HOITotal</v>
          </cell>
          <cell r="F208">
            <v>310000</v>
          </cell>
          <cell r="G208">
            <v>147400</v>
          </cell>
          <cell r="H208">
            <v>149725.59999999998</v>
          </cell>
          <cell r="I208">
            <v>152220.11199999999</v>
          </cell>
          <cell r="J208">
            <v>154764.51423999999</v>
          </cell>
          <cell r="K208">
            <v>157359.80452479998</v>
          </cell>
          <cell r="L208">
            <v>160007.00061529598</v>
          </cell>
        </row>
        <row r="209">
          <cell r="D209" t="str">
            <v/>
          </cell>
          <cell r="E209" t="str">
            <v/>
          </cell>
          <cell r="F209"/>
          <cell r="G209"/>
          <cell r="H209"/>
          <cell r="I209"/>
          <cell r="J209"/>
          <cell r="K209"/>
          <cell r="L209"/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230000</v>
          </cell>
          <cell r="G211">
            <v>2050200</v>
          </cell>
          <cell r="H211">
            <v>2089153.7999999998</v>
          </cell>
          <cell r="I211">
            <v>2130936.8760000002</v>
          </cell>
          <cell r="J211">
            <v>2173555.6135200001</v>
          </cell>
          <cell r="K211">
            <v>2217026.7257904001</v>
          </cell>
          <cell r="L211">
            <v>2261367.2603062079</v>
          </cell>
        </row>
        <row r="212">
          <cell r="D212" t="str">
            <v>HOIBoardTotal</v>
          </cell>
          <cell r="E212" t="str">
            <v>HOITotal</v>
          </cell>
          <cell r="F212">
            <v>3230000</v>
          </cell>
          <cell r="G212">
            <v>2050200</v>
          </cell>
          <cell r="H212">
            <v>2089153.7999999998</v>
          </cell>
          <cell r="I212">
            <v>2130936.8760000002</v>
          </cell>
          <cell r="J212">
            <v>2173555.6135200001</v>
          </cell>
          <cell r="K212">
            <v>2217026.7257904001</v>
          </cell>
          <cell r="L212">
            <v>2261367.2603062079</v>
          </cell>
        </row>
        <row r="213">
          <cell r="D213" t="str">
            <v/>
          </cell>
          <cell r="E213" t="str">
            <v/>
          </cell>
          <cell r="F213"/>
          <cell r="G213"/>
          <cell r="H213"/>
          <cell r="I213"/>
          <cell r="J213"/>
          <cell r="K213"/>
          <cell r="L213"/>
        </row>
        <row r="214">
          <cell r="D214" t="str">
            <v>HOIPresident/CEO OfficeL</v>
          </cell>
          <cell r="E214" t="str">
            <v>HOIL</v>
          </cell>
          <cell r="F214">
            <v>5142721.9738083901</v>
          </cell>
          <cell r="G214">
            <v>1769340.3951943598</v>
          </cell>
          <cell r="H214">
            <v>1983670.4270697243</v>
          </cell>
          <cell r="I214">
            <v>2122993.1075428077</v>
          </cell>
          <cell r="J214">
            <v>2149551.4980905736</v>
          </cell>
          <cell r="K214">
            <v>2192833.7972594541</v>
          </cell>
          <cell r="L214">
            <v>2236578.101162707</v>
          </cell>
        </row>
        <row r="215">
          <cell r="D215" t="str">
            <v>HOIPresident/CEO OfficeN</v>
          </cell>
          <cell r="E215" t="str">
            <v>HOIN</v>
          </cell>
          <cell r="F215">
            <v>180000</v>
          </cell>
          <cell r="G215">
            <v>160000</v>
          </cell>
          <cell r="H215">
            <v>160000</v>
          </cell>
          <cell r="I215">
            <v>160000</v>
          </cell>
          <cell r="J215">
            <v>160000</v>
          </cell>
          <cell r="K215">
            <v>160000</v>
          </cell>
          <cell r="L215">
            <v>16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5322721.9738083901</v>
          </cell>
          <cell r="G216">
            <v>1929340.3951943598</v>
          </cell>
          <cell r="H216">
            <v>2143670.4270697245</v>
          </cell>
          <cell r="I216">
            <v>2282993.1075428077</v>
          </cell>
          <cell r="J216">
            <v>2309551.4980905736</v>
          </cell>
          <cell r="K216">
            <v>2352833.7972594541</v>
          </cell>
          <cell r="L216">
            <v>2396578.101162707</v>
          </cell>
        </row>
        <row r="217">
          <cell r="D217" t="str">
            <v/>
          </cell>
          <cell r="E217" t="str">
            <v/>
          </cell>
          <cell r="F217"/>
          <cell r="G217"/>
          <cell r="H217"/>
          <cell r="I217"/>
          <cell r="J217"/>
          <cell r="K217"/>
          <cell r="L217"/>
        </row>
        <row r="218">
          <cell r="D218" t="str">
            <v>HOIGeneral Counsel - VPL</v>
          </cell>
          <cell r="E218" t="str">
            <v>HOIL</v>
          </cell>
          <cell r="F218">
            <v>1993625.2977039418</v>
          </cell>
          <cell r="G218">
            <v>1006668.6757081274</v>
          </cell>
          <cell r="H218">
            <v>1156540.5395034426</v>
          </cell>
          <cell r="I218">
            <v>1312166.3288248659</v>
          </cell>
          <cell r="J218">
            <v>1338790.4812366778</v>
          </cell>
          <cell r="K218">
            <v>1365690.6451503076</v>
          </cell>
          <cell r="L218">
            <v>1392934.4730655593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2003625.2977039418</v>
          </cell>
          <cell r="G220">
            <v>1016668.6757081274</v>
          </cell>
          <cell r="H220">
            <v>1166540.5395034426</v>
          </cell>
          <cell r="I220">
            <v>1322166.3288248659</v>
          </cell>
          <cell r="J220">
            <v>1348790.4812366778</v>
          </cell>
          <cell r="K220">
            <v>1375690.6451503076</v>
          </cell>
          <cell r="L220">
            <v>1402934.4730655593</v>
          </cell>
        </row>
        <row r="221">
          <cell r="D221" t="str">
            <v/>
          </cell>
          <cell r="E221" t="str">
            <v/>
          </cell>
          <cell r="F221"/>
          <cell r="G221"/>
          <cell r="H221"/>
          <cell r="I221"/>
          <cell r="J221"/>
          <cell r="K221"/>
          <cell r="L221"/>
        </row>
        <row r="222">
          <cell r="D222" t="str">
            <v>HOICorp. SecretariatL</v>
          </cell>
          <cell r="E222" t="str">
            <v>HOIL</v>
          </cell>
          <cell r="F222">
            <v>475850.03405109106</v>
          </cell>
          <cell r="G222">
            <v>462778.44854593056</v>
          </cell>
          <cell r="H222">
            <v>478632.2361898548</v>
          </cell>
          <cell r="I222">
            <v>485424.29391375807</v>
          </cell>
          <cell r="J222">
            <v>488488.92761634605</v>
          </cell>
          <cell r="K222">
            <v>498356.4814252198</v>
          </cell>
          <cell r="L222">
            <v>508298.07271356368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00850.03405109106</v>
          </cell>
          <cell r="G224">
            <v>487778.44854593056</v>
          </cell>
          <cell r="H224">
            <v>503632.2361898548</v>
          </cell>
          <cell r="I224">
            <v>510424.29391375807</v>
          </cell>
          <cell r="J224">
            <v>513488.92761634605</v>
          </cell>
          <cell r="K224">
            <v>523356.4814252198</v>
          </cell>
          <cell r="L224">
            <v>533298.07271356368</v>
          </cell>
        </row>
        <row r="225">
          <cell r="D225" t="str">
            <v/>
          </cell>
          <cell r="E225" t="str">
            <v/>
          </cell>
          <cell r="F225"/>
          <cell r="G225"/>
          <cell r="H225"/>
          <cell r="I225"/>
          <cell r="J225"/>
          <cell r="K225"/>
          <cell r="L225"/>
        </row>
        <row r="226">
          <cell r="D226" t="str">
            <v>HOICFO OfficeL</v>
          </cell>
          <cell r="E226" t="str">
            <v>HOIL</v>
          </cell>
          <cell r="F226">
            <v>2146477.8334760405</v>
          </cell>
          <cell r="G226">
            <v>1224468.7063030582</v>
          </cell>
          <cell r="H226">
            <v>1376268.1637438857</v>
          </cell>
          <cell r="I226">
            <v>1432597.038363969</v>
          </cell>
          <cell r="J226">
            <v>1441450.5197146228</v>
          </cell>
          <cell r="K226">
            <v>1470444.5635252181</v>
          </cell>
          <cell r="L226">
            <v>1499778.1016803319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76477.8334760405</v>
          </cell>
          <cell r="G228">
            <v>1354468.7063030582</v>
          </cell>
          <cell r="H228">
            <v>1506268.1637438857</v>
          </cell>
          <cell r="I228">
            <v>1562597.038363969</v>
          </cell>
          <cell r="J228">
            <v>1571450.5197146228</v>
          </cell>
          <cell r="K228">
            <v>1600444.5635252181</v>
          </cell>
          <cell r="L228">
            <v>1629778.1016803319</v>
          </cell>
        </row>
        <row r="229">
          <cell r="D229" t="str">
            <v/>
          </cell>
          <cell r="E229" t="str">
            <v/>
          </cell>
          <cell r="F229"/>
          <cell r="G229"/>
          <cell r="H229"/>
          <cell r="I229"/>
          <cell r="J229"/>
          <cell r="K229"/>
          <cell r="L229"/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1505299.497871394</v>
          </cell>
          <cell r="H230">
            <v>1588836.8987332273</v>
          </cell>
          <cell r="I230">
            <v>1664836.8612653217</v>
          </cell>
          <cell r="J230">
            <v>1688940.6314554396</v>
          </cell>
          <cell r="K230">
            <v>1723138.6108051736</v>
          </cell>
          <cell r="L230">
            <v>1757513.0805678596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-1384824.2206098144</v>
          </cell>
          <cell r="H231">
            <v>-1460826.9959100375</v>
          </cell>
          <cell r="I231">
            <v>-1529025.654165817</v>
          </cell>
          <cell r="J231">
            <v>-1550372.5998826674</v>
          </cell>
          <cell r="K231">
            <v>-1581777.6802649151</v>
          </cell>
          <cell r="L231">
            <v>-1613329.4265394667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120475.27726157964</v>
          </cell>
          <cell r="H232">
            <v>128009.90282318974</v>
          </cell>
          <cell r="I232">
            <v>135811.20709950477</v>
          </cell>
          <cell r="J232">
            <v>138568.03157277219</v>
          </cell>
          <cell r="K232">
            <v>141360.93054025853</v>
          </cell>
          <cell r="L232">
            <v>144183.65402839286</v>
          </cell>
        </row>
        <row r="233">
          <cell r="D233" t="str">
            <v/>
          </cell>
          <cell r="E233" t="str">
            <v/>
          </cell>
          <cell r="F233"/>
          <cell r="G233"/>
          <cell r="H233"/>
          <cell r="I233"/>
          <cell r="J233"/>
          <cell r="K233"/>
          <cell r="L233"/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559261.33197287354</v>
          </cell>
          <cell r="H234">
            <v>575711.15527564357</v>
          </cell>
          <cell r="I234">
            <v>582590.80472322367</v>
          </cell>
          <cell r="J234">
            <v>585252.48839801468</v>
          </cell>
          <cell r="K234">
            <v>597060.27115324792</v>
          </cell>
          <cell r="L234">
            <v>608970.88014811464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-559261.33197287354</v>
          </cell>
          <cell r="H235">
            <v>-575711.15527564357</v>
          </cell>
          <cell r="I235">
            <v>-582590.80472322367</v>
          </cell>
          <cell r="J235">
            <v>-585252.48839801468</v>
          </cell>
          <cell r="K235">
            <v>-597060.27115324792</v>
          </cell>
          <cell r="L235">
            <v>-608970.88014811464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  <cell r="F237"/>
          <cell r="G237"/>
          <cell r="H237"/>
          <cell r="I237"/>
          <cell r="J237"/>
          <cell r="K237"/>
          <cell r="L237"/>
        </row>
        <row r="238">
          <cell r="D238" t="str">
            <v>HOIDonationsN</v>
          </cell>
          <cell r="E238" t="str">
            <v>HOIN</v>
          </cell>
          <cell r="F238">
            <v>1630000</v>
          </cell>
          <cell r="G238">
            <v>1850000</v>
          </cell>
          <cell r="H238">
            <v>2114000</v>
          </cell>
          <cell r="I238">
            <v>2430800</v>
          </cell>
          <cell r="J238">
            <v>2810960</v>
          </cell>
          <cell r="K238">
            <v>3267152</v>
          </cell>
          <cell r="L238">
            <v>3814582</v>
          </cell>
        </row>
        <row r="239">
          <cell r="D239" t="str">
            <v>HOIDonationsTotal</v>
          </cell>
          <cell r="E239" t="str">
            <v>HOITotal</v>
          </cell>
          <cell r="F239">
            <v>1630000</v>
          </cell>
          <cell r="G239">
            <v>1850000</v>
          </cell>
          <cell r="H239">
            <v>2114000</v>
          </cell>
          <cell r="I239">
            <v>2430800</v>
          </cell>
          <cell r="J239">
            <v>2810960</v>
          </cell>
          <cell r="K239">
            <v>3267152</v>
          </cell>
          <cell r="L239">
            <v>3814582</v>
          </cell>
        </row>
        <row r="240">
          <cell r="D240"/>
          <cell r="E240"/>
          <cell r="F240"/>
          <cell r="G240"/>
          <cell r="H240"/>
          <cell r="I240"/>
          <cell r="J240"/>
          <cell r="K240"/>
          <cell r="L240"/>
        </row>
        <row r="241">
          <cell r="D241" t="str">
            <v>AuditL</v>
          </cell>
          <cell r="E241"/>
          <cell r="F241">
            <v>4881163.512348243</v>
          </cell>
          <cell r="G241">
            <v>5009264.7627123268</v>
          </cell>
          <cell r="H241">
            <v>5208786.7246512398</v>
          </cell>
          <cell r="I241">
            <v>5521648.5545104789</v>
          </cell>
          <cell r="J241">
            <v>5641169.2199519956</v>
          </cell>
          <cell r="K241">
            <v>5765364.0649096705</v>
          </cell>
          <cell r="L241">
            <v>5880197.3093479034</v>
          </cell>
        </row>
        <row r="242">
          <cell r="D242" t="str">
            <v>Shared ServicesL</v>
          </cell>
          <cell r="E242"/>
          <cell r="F242">
            <v>6660458.7579443986</v>
          </cell>
          <cell r="G242">
            <v>9968835.5659389235</v>
          </cell>
          <cell r="H242">
            <v>10219028.806181747</v>
          </cell>
          <cell r="I242">
            <v>10449462.652575975</v>
          </cell>
          <cell r="J242">
            <v>10671613.859208275</v>
          </cell>
          <cell r="K242">
            <v>10905206.079842938</v>
          </cell>
          <cell r="L242">
            <v>11118240.692937471</v>
          </cell>
        </row>
        <row r="243">
          <cell r="D243" t="str">
            <v>OperationsL</v>
          </cell>
          <cell r="E243"/>
          <cell r="F243">
            <v>72355968.226414114</v>
          </cell>
          <cell r="G243">
            <v>77972355.376883075</v>
          </cell>
          <cell r="H243">
            <v>79713545.814562902</v>
          </cell>
          <cell r="I243">
            <v>81512280.306382298</v>
          </cell>
          <cell r="J243">
            <v>83308580.202475637</v>
          </cell>
          <cell r="K243">
            <v>84516995.310630932</v>
          </cell>
          <cell r="L243">
            <v>86168200.272321925</v>
          </cell>
        </row>
        <row r="244">
          <cell r="D244" t="str">
            <v>Corporate RelationsL</v>
          </cell>
          <cell r="E244"/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E245"/>
          <cell r="F245">
            <v>20087316.468895223</v>
          </cell>
          <cell r="G245">
            <v>23422613.919067044</v>
          </cell>
          <cell r="H245">
            <v>23896790.731468514</v>
          </cell>
          <cell r="I245">
            <v>23835277.337121453</v>
          </cell>
          <cell r="J245">
            <v>24278511.108460411</v>
          </cell>
          <cell r="K245">
            <v>24813960.87677858</v>
          </cell>
          <cell r="L245">
            <v>25308000.713344663</v>
          </cell>
        </row>
        <row r="246">
          <cell r="D246" t="str">
            <v>Customer ServiceL</v>
          </cell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E247"/>
          <cell r="F247">
            <v>5296802.5756565873</v>
          </cell>
          <cell r="G247">
            <v>5487139.413754994</v>
          </cell>
          <cell r="H247">
            <v>5617194.1900299126</v>
          </cell>
          <cell r="I247">
            <v>5732591.7240519123</v>
          </cell>
          <cell r="J247">
            <v>5852020.9381186711</v>
          </cell>
          <cell r="K247">
            <v>5981228.9165100008</v>
          </cell>
          <cell r="L247">
            <v>6100546.9860170176</v>
          </cell>
        </row>
        <row r="248">
          <cell r="D248" t="str">
            <v>HOIL</v>
          </cell>
          <cell r="E248"/>
          <cell r="F248">
            <v>16744164.398684766</v>
          </cell>
          <cell r="G248">
            <v>11484224.213298807</v>
          </cell>
          <cell r="H248">
            <v>12221087.28797961</v>
          </cell>
          <cell r="I248">
            <v>12770527.359882442</v>
          </cell>
          <cell r="J248">
            <v>12944460.674049977</v>
          </cell>
          <cell r="K248">
            <v>13206180.360173445</v>
          </cell>
          <cell r="L248">
            <v>13469627.215014236</v>
          </cell>
        </row>
        <row r="249">
          <cell r="D249"/>
          <cell r="E249"/>
          <cell r="F249">
            <v>126025873.93994334</v>
          </cell>
          <cell r="G249">
            <v>133344433.25165518</v>
          </cell>
          <cell r="H249">
            <v>136876433.55487394</v>
          </cell>
          <cell r="I249">
            <v>139821787.93452457</v>
          </cell>
          <cell r="J249">
            <v>142696356.00226498</v>
          </cell>
          <cell r="K249">
            <v>145188935.60884556</v>
          </cell>
          <cell r="L249">
            <v>148044813.18898323</v>
          </cell>
        </row>
        <row r="250"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D251" t="str">
            <v>AuditN</v>
          </cell>
          <cell r="E251"/>
          <cell r="F251">
            <v>935000</v>
          </cell>
          <cell r="G251">
            <v>1025000</v>
          </cell>
          <cell r="H251">
            <v>1025000</v>
          </cell>
          <cell r="I251">
            <v>1025000</v>
          </cell>
          <cell r="J251">
            <v>1025000</v>
          </cell>
          <cell r="K251">
            <v>1025000</v>
          </cell>
          <cell r="L251">
            <v>1025000</v>
          </cell>
        </row>
        <row r="252">
          <cell r="D252" t="str">
            <v>Shared ServicesN</v>
          </cell>
          <cell r="E252"/>
          <cell r="F252">
            <v>2000800</v>
          </cell>
          <cell r="G252">
            <v>-873708.42147867894</v>
          </cell>
          <cell r="H252">
            <v>-900544.97268736211</v>
          </cell>
          <cell r="I252">
            <v>-935039.00879719167</v>
          </cell>
          <cell r="J252">
            <v>-990390.19399429823</v>
          </cell>
          <cell r="K252">
            <v>-1058874.107413745</v>
          </cell>
          <cell r="L252">
            <v>-1245911.8161832446</v>
          </cell>
        </row>
        <row r="253">
          <cell r="D253" t="str">
            <v>OperationsN</v>
          </cell>
          <cell r="E253"/>
          <cell r="F253">
            <v>9269605.8200000003</v>
          </cell>
          <cell r="G253">
            <v>7677392.5499999998</v>
          </cell>
          <cell r="H253">
            <v>8262392.5499999998</v>
          </cell>
          <cell r="I253">
            <v>10168392.550000001</v>
          </cell>
          <cell r="J253">
            <v>7977392.5499999998</v>
          </cell>
          <cell r="K253">
            <v>8077392.5499999998</v>
          </cell>
          <cell r="L253">
            <v>8177392.5499999998</v>
          </cell>
        </row>
        <row r="254">
          <cell r="D254" t="str">
            <v>Corporate RelationsN</v>
          </cell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E255"/>
          <cell r="F255">
            <v>3777514</v>
          </cell>
          <cell r="G255">
            <v>1317704.4144172599</v>
          </cell>
          <cell r="H255">
            <v>1314110.5448434604</v>
          </cell>
          <cell r="I255">
            <v>2078855.0615705999</v>
          </cell>
          <cell r="J255">
            <v>2008710.6526979925</v>
          </cell>
          <cell r="K255">
            <v>1978376.4376225742</v>
          </cell>
          <cell r="L255">
            <v>1950751.0133483668</v>
          </cell>
        </row>
        <row r="256">
          <cell r="D256" t="str">
            <v>Customer ServiceN</v>
          </cell>
          <cell r="E256"/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E257"/>
          <cell r="F257">
            <v>37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E258"/>
          <cell r="F258">
            <v>7814000</v>
          </cell>
          <cell r="G258">
            <v>11597514.447417313</v>
          </cell>
          <cell r="H258">
            <v>6810341.2488143183</v>
          </cell>
          <cell r="I258">
            <v>7096340.5291109588</v>
          </cell>
          <cell r="J258">
            <v>7497655.0394793181</v>
          </cell>
          <cell r="K258">
            <v>7956700.5788970366</v>
          </cell>
          <cell r="L258">
            <v>8507655.9542339221</v>
          </cell>
        </row>
        <row r="259">
          <cell r="D259" t="str">
            <v>Vertical GroupsN</v>
          </cell>
          <cell r="E259"/>
          <cell r="F259">
            <v>27566919.82</v>
          </cell>
          <cell r="G259">
            <v>24513902.990355894</v>
          </cell>
          <cell r="H259">
            <v>20281299.370970417</v>
          </cell>
          <cell r="I259">
            <v>23203549.131884366</v>
          </cell>
          <cell r="J259">
            <v>21288368.048183013</v>
          </cell>
          <cell r="K259">
            <v>21748595.459105864</v>
          </cell>
          <cell r="L259">
            <v>22184887.701399043</v>
          </cell>
        </row>
        <row r="260">
          <cell r="D260"/>
          <cell r="E260"/>
          <cell r="F260"/>
          <cell r="G260"/>
          <cell r="H260"/>
          <cell r="I260"/>
          <cell r="J260"/>
          <cell r="K260"/>
          <cell r="L260"/>
        </row>
        <row r="261">
          <cell r="D261" t="str">
            <v>AuditTotal</v>
          </cell>
          <cell r="E261"/>
          <cell r="F261">
            <v>5816163.512348243</v>
          </cell>
          <cell r="G261">
            <v>6034264.7627123268</v>
          </cell>
          <cell r="H261">
            <v>6233786.7246512398</v>
          </cell>
          <cell r="I261">
            <v>6546648.5545104789</v>
          </cell>
          <cell r="J261">
            <v>6666169.2199519956</v>
          </cell>
          <cell r="K261">
            <v>6790364.0649096705</v>
          </cell>
          <cell r="L261">
            <v>6905197.3093479034</v>
          </cell>
        </row>
        <row r="262">
          <cell r="D262" t="str">
            <v>Shared ServicesTotal</v>
          </cell>
          <cell r="E262"/>
          <cell r="F262">
            <v>8661258.7579443976</v>
          </cell>
          <cell r="G262">
            <v>9095127.1444602441</v>
          </cell>
          <cell r="H262">
            <v>9318483.8334943857</v>
          </cell>
          <cell r="I262">
            <v>9514423.6437787842</v>
          </cell>
          <cell r="J262">
            <v>9681223.6652139761</v>
          </cell>
          <cell r="K262">
            <v>9846331.9724291936</v>
          </cell>
          <cell r="L262">
            <v>9872328.8767542262</v>
          </cell>
        </row>
        <row r="263">
          <cell r="D263" t="str">
            <v>OperationsTotal</v>
          </cell>
          <cell r="E263"/>
          <cell r="F263">
            <v>81625574.046414122</v>
          </cell>
          <cell r="G263">
            <v>85649747.926883087</v>
          </cell>
          <cell r="H263">
            <v>87975938.364562914</v>
          </cell>
          <cell r="I263">
            <v>91680672.85638231</v>
          </cell>
          <cell r="J263">
            <v>91285972.752475619</v>
          </cell>
          <cell r="K263">
            <v>92594387.860630929</v>
          </cell>
          <cell r="L263">
            <v>94345592.822321922</v>
          </cell>
        </row>
        <row r="264">
          <cell r="D264" t="str">
            <v>Corporate RelationsTotal</v>
          </cell>
          <cell r="E264"/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E265"/>
          <cell r="F265">
            <v>23864830.468895223</v>
          </cell>
          <cell r="G265">
            <v>24740318.333484303</v>
          </cell>
          <cell r="H265">
            <v>25210901.276311975</v>
          </cell>
          <cell r="I265">
            <v>25914132.398692053</v>
          </cell>
          <cell r="J265">
            <v>26287221.761158403</v>
          </cell>
          <cell r="K265">
            <v>26792337.314401153</v>
          </cell>
          <cell r="L265">
            <v>27258751.72669303</v>
          </cell>
        </row>
        <row r="266">
          <cell r="D266" t="str">
            <v>Customer ServiceTotal</v>
          </cell>
          <cell r="E266"/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E267"/>
          <cell r="F267">
            <v>9066802.5756565873</v>
          </cell>
          <cell r="G267">
            <v>9257139.413754994</v>
          </cell>
          <cell r="H267">
            <v>9387194.1900299117</v>
          </cell>
          <cell r="I267">
            <v>9502591.7240519114</v>
          </cell>
          <cell r="J267">
            <v>9622020.9381186701</v>
          </cell>
          <cell r="K267">
            <v>9751228.9165100008</v>
          </cell>
          <cell r="L267">
            <v>9870546.9860170186</v>
          </cell>
        </row>
        <row r="268">
          <cell r="D268" t="str">
            <v>HOITotal</v>
          </cell>
          <cell r="E268"/>
          <cell r="F268">
            <v>24558164.398684762</v>
          </cell>
          <cell r="G268">
            <v>23081738.66071612</v>
          </cell>
          <cell r="H268">
            <v>19031428.536793932</v>
          </cell>
          <cell r="I268">
            <v>19866867.888993401</v>
          </cell>
          <cell r="J268">
            <v>20442115.713529296</v>
          </cell>
          <cell r="K268">
            <v>21162880.939070478</v>
          </cell>
          <cell r="L268">
            <v>21977283.16924816</v>
          </cell>
        </row>
        <row r="269">
          <cell r="D269" t="str">
            <v/>
          </cell>
          <cell r="E269"/>
          <cell r="F269"/>
          <cell r="G269"/>
          <cell r="H269"/>
          <cell r="I269"/>
          <cell r="J269"/>
          <cell r="K269"/>
          <cell r="L269"/>
        </row>
        <row r="270">
          <cell r="D270" t="str">
            <v>Vertical GroupsTotal</v>
          </cell>
          <cell r="E270"/>
          <cell r="F270">
            <v>153592793.75994334</v>
          </cell>
          <cell r="G270">
            <v>157858336.24201107</v>
          </cell>
          <cell r="H270">
            <v>157157732.92584437</v>
          </cell>
          <cell r="I270">
            <v>163025337.06640896</v>
          </cell>
          <cell r="J270">
            <v>163984724.05044797</v>
          </cell>
          <cell r="K270">
            <v>166937531.06795144</v>
          </cell>
          <cell r="L270">
            <v>170229700.89038226</v>
          </cell>
        </row>
        <row r="271">
          <cell r="D271" t="str">
            <v>InergiI</v>
          </cell>
          <cell r="E271"/>
          <cell r="F271">
            <v>100706759.74201681</v>
          </cell>
          <cell r="G271">
            <v>96558351.399999991</v>
          </cell>
          <cell r="H271">
            <v>94166599.839999989</v>
          </cell>
          <cell r="I271">
            <v>92697101.439999998</v>
          </cell>
          <cell r="J271">
            <v>93352498.960000008</v>
          </cell>
          <cell r="K271">
            <v>94016412.159999996</v>
          </cell>
          <cell r="L271">
            <v>94850296.000000015</v>
          </cell>
        </row>
        <row r="272">
          <cell r="D272" t="str">
            <v>Telecom ServicesT</v>
          </cell>
          <cell r="E272"/>
          <cell r="F272">
            <v>17644113.879999999</v>
          </cell>
          <cell r="G272">
            <v>17644113.879999999</v>
          </cell>
          <cell r="H272">
            <v>17804913.879999999</v>
          </cell>
          <cell r="I272">
            <v>17744797.23</v>
          </cell>
          <cell r="J272">
            <v>17744660.890000001</v>
          </cell>
          <cell r="K272">
            <v>17744661.110000003</v>
          </cell>
          <cell r="L272">
            <v>17744660.880000003</v>
          </cell>
        </row>
        <row r="273">
          <cell r="D273"/>
          <cell r="E273"/>
          <cell r="F273">
            <v>271943667.38196015</v>
          </cell>
          <cell r="G273">
            <v>272060801.52201104</v>
          </cell>
          <cell r="H273">
            <v>269129246.64584434</v>
          </cell>
          <cell r="I273">
            <v>273467235.73640895</v>
          </cell>
          <cell r="J273">
            <v>275081883.90044796</v>
          </cell>
          <cell r="K273">
            <v>278698604.33795142</v>
          </cell>
          <cell r="L273">
            <v>282824657.77038229</v>
          </cell>
        </row>
        <row r="274"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D275"/>
          <cell r="E275"/>
          <cell r="F275">
            <v>207792947.19676682</v>
          </cell>
          <cell r="G275">
            <v>264174433.55173588</v>
          </cell>
          <cell r="H275">
            <v>268946010.94489396</v>
          </cell>
          <cell r="I275">
            <v>274855135.46607924</v>
          </cell>
          <cell r="J275">
            <v>280714664.92118281</v>
          </cell>
          <cell r="K275">
            <v>286212502.63013166</v>
          </cell>
          <cell r="L275">
            <v>291835096.19492388</v>
          </cell>
        </row>
        <row r="276">
          <cell r="D276"/>
          <cell r="E276"/>
          <cell r="F276">
            <v>48397864.88611716</v>
          </cell>
          <cell r="G276">
            <v>13605189.089900099</v>
          </cell>
          <cell r="H276">
            <v>-8989715.1905151159</v>
          </cell>
          <cell r="I276">
            <v>-10313210.30268956</v>
          </cell>
          <cell r="J276">
            <v>-14259609.879280545</v>
          </cell>
          <cell r="K276">
            <v>-15175793.881162066</v>
          </cell>
          <cell r="L276">
            <v>-15996932.163731825</v>
          </cell>
        </row>
        <row r="277">
          <cell r="D277"/>
          <cell r="E277"/>
          <cell r="F277">
            <v>129892874.6220168</v>
          </cell>
          <cell r="G277">
            <v>125331465.27999999</v>
          </cell>
          <cell r="H277">
            <v>123883513.72</v>
          </cell>
          <cell r="I277">
            <v>123475898.67</v>
          </cell>
          <cell r="J277">
            <v>122443159.85000001</v>
          </cell>
          <cell r="K277">
            <v>123495073.27</v>
          </cell>
          <cell r="L277">
            <v>124398956.88</v>
          </cell>
        </row>
        <row r="278">
          <cell r="D278" t="str">
            <v>InergiHR - Pay ServicesI</v>
          </cell>
          <cell r="E278"/>
          <cell r="F278">
            <v>-3892855.824210566</v>
          </cell>
          <cell r="G278">
            <v>-3955000</v>
          </cell>
          <cell r="H278">
            <v>-3955000</v>
          </cell>
          <cell r="I278">
            <v>-3955000</v>
          </cell>
          <cell r="J278">
            <v>-3955000</v>
          </cell>
          <cell r="K278">
            <v>-3955000</v>
          </cell>
          <cell r="L278" t="e">
            <v>#N/A</v>
          </cell>
        </row>
        <row r="279">
          <cell r="D279" t="str">
            <v>InergiFinanceI</v>
          </cell>
          <cell r="E279"/>
          <cell r="F279">
            <v>-6173903.8378062425</v>
          </cell>
          <cell r="G279">
            <v>-6363000</v>
          </cell>
          <cell r="H279">
            <v>-6363000</v>
          </cell>
          <cell r="I279">
            <v>-6363000</v>
          </cell>
          <cell r="J279">
            <v>-6363000</v>
          </cell>
          <cell r="K279">
            <v>-6363000</v>
          </cell>
          <cell r="L279" t="e">
            <v>#N/A</v>
          </cell>
        </row>
        <row r="280">
          <cell r="D280"/>
          <cell r="E280"/>
          <cell r="F280">
            <v>-11542001</v>
          </cell>
          <cell r="G280">
            <v>-11129000</v>
          </cell>
          <cell r="H280">
            <v>-11912000</v>
          </cell>
          <cell r="I280">
            <v>-13034000</v>
          </cell>
          <cell r="J280">
            <v>-11346000</v>
          </cell>
          <cell r="K280">
            <v>-11734000</v>
          </cell>
          <cell r="L280">
            <v>-11804000</v>
          </cell>
        </row>
        <row r="281">
          <cell r="D281"/>
          <cell r="E281"/>
          <cell r="F281">
            <v>364474926.04288399</v>
          </cell>
          <cell r="G281">
            <v>381664087.92163593</v>
          </cell>
          <cell r="H281">
            <v>361609809.47437882</v>
          </cell>
          <cell r="I281">
            <v>364665823.8333897</v>
          </cell>
          <cell r="J281">
            <v>367234214.89190227</v>
          </cell>
          <cell r="K281">
            <v>372479782.0189696</v>
          </cell>
          <cell r="L281" t="e">
            <v>#N/A</v>
          </cell>
        </row>
        <row r="282"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D283"/>
          <cell r="E283"/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4">
          <cell r="F284"/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6">
        <row r="6">
          <cell r="A6" t="str">
            <v>DRIVER</v>
          </cell>
          <cell r="B6" t="str">
            <v>Driver Index Num.</v>
          </cell>
          <cell r="C6" t="str">
            <v>DESCRIPTION</v>
          </cell>
          <cell r="D6" t="str">
            <v>COMMENT</v>
          </cell>
          <cell r="E6" t="str">
            <v>Driver Tier</v>
          </cell>
          <cell r="F6" t="str">
            <v>EXTERNAL DRIVER VALUES</v>
          </cell>
          <cell r="G6"/>
          <cell r="H6"/>
          <cell r="I6"/>
          <cell r="J6"/>
          <cell r="K6"/>
          <cell r="L6"/>
          <cell r="M6"/>
          <cell r="O6" t="str">
            <v>EXTERNAL DRIVER %</v>
          </cell>
          <cell r="P6"/>
          <cell r="Q6"/>
          <cell r="R6"/>
          <cell r="S6"/>
          <cell r="T6"/>
          <cell r="U6"/>
          <cell r="V6"/>
        </row>
        <row r="7">
          <cell r="A7" t="str">
            <v>Direct Dx</v>
          </cell>
          <cell r="B7">
            <v>1</v>
          </cell>
          <cell r="C7" t="str">
            <v>Place all costs of an activity into one business unit</v>
          </cell>
          <cell r="D7"/>
          <cell r="E7">
            <v>1</v>
          </cell>
          <cell r="F7">
            <v>1</v>
          </cell>
          <cell r="G7"/>
          <cell r="H7">
            <v>1</v>
          </cell>
          <cell r="I7"/>
          <cell r="J7"/>
          <cell r="K7"/>
          <cell r="L7"/>
          <cell r="M7">
            <v>0</v>
          </cell>
          <cell r="N7"/>
          <cell r="O7">
            <v>1</v>
          </cell>
          <cell r="P7">
            <v>0</v>
          </cell>
          <cell r="Q7">
            <v>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Direct Tx</v>
          </cell>
          <cell r="B8">
            <v>2</v>
          </cell>
          <cell r="C8" t="str">
            <v>Place all costs of an activity into one business unit</v>
          </cell>
          <cell r="D8"/>
          <cell r="E8">
            <v>-1</v>
          </cell>
          <cell r="F8">
            <v>1</v>
          </cell>
          <cell r="G8">
            <v>1</v>
          </cell>
          <cell r="H8"/>
          <cell r="I8"/>
          <cell r="J8"/>
          <cell r="K8"/>
          <cell r="L8"/>
          <cell r="M8">
            <v>0</v>
          </cell>
          <cell r="N8"/>
          <cell r="O8">
            <v>1</v>
          </cell>
          <cell r="P8">
            <v>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Direct Holding Company</v>
          </cell>
          <cell r="B9">
            <v>3</v>
          </cell>
          <cell r="C9" t="str">
            <v>Place all costs of an activity into one business unit</v>
          </cell>
          <cell r="D9"/>
          <cell r="E9">
            <v>-1</v>
          </cell>
          <cell r="F9">
            <v>1</v>
          </cell>
          <cell r="G9"/>
          <cell r="H9"/>
          <cell r="I9"/>
          <cell r="J9"/>
          <cell r="K9"/>
          <cell r="L9">
            <v>1</v>
          </cell>
          <cell r="M9">
            <v>1</v>
          </cell>
          <cell r="N9"/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</row>
        <row r="10">
          <cell r="A10" t="str">
            <v>TBD</v>
          </cell>
          <cell r="B10">
            <v>4</v>
          </cell>
          <cell r="C10" t="str">
            <v>Placeholder</v>
          </cell>
          <cell r="D10"/>
          <cell r="E10">
            <v>1</v>
          </cell>
          <cell r="F10">
            <v>2</v>
          </cell>
          <cell r="G10">
            <v>1</v>
          </cell>
          <cell r="H10">
            <v>1</v>
          </cell>
          <cell r="I10"/>
          <cell r="J10"/>
          <cell r="K10"/>
          <cell r="L10"/>
          <cell r="M10">
            <v>0</v>
          </cell>
          <cell r="N10"/>
          <cell r="O10">
            <v>1</v>
          </cell>
          <cell r="P10">
            <v>0.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Temp</v>
          </cell>
          <cell r="B11">
            <v>5</v>
          </cell>
          <cell r="C11"/>
          <cell r="D11"/>
          <cell r="E11">
            <v>-1</v>
          </cell>
          <cell r="F11">
            <v>2</v>
          </cell>
          <cell r="G11">
            <v>1</v>
          </cell>
          <cell r="H11">
            <v>1</v>
          </cell>
          <cell r="I11"/>
          <cell r="J11"/>
          <cell r="K11"/>
          <cell r="L11"/>
          <cell r="M11">
            <v>0</v>
          </cell>
          <cell r="N11"/>
          <cell r="O11">
            <v>1</v>
          </cell>
          <cell r="P11">
            <v>0.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All Direct</v>
          </cell>
          <cell r="B12">
            <v>6</v>
          </cell>
          <cell r="C12" t="str">
            <v>Placeholder when activity is 100% directly assigned</v>
          </cell>
          <cell r="D12"/>
          <cell r="E12">
            <v>1</v>
          </cell>
          <cell r="F12">
            <v>0</v>
          </cell>
          <cell r="G12"/>
          <cell r="H12"/>
          <cell r="I12"/>
          <cell r="J12"/>
          <cell r="K12"/>
          <cell r="L12"/>
          <cell r="M12">
            <v>0</v>
          </cell>
          <cell r="N12"/>
          <cell r="O12">
            <v>0</v>
          </cell>
          <cell r="P12"/>
          <cell r="Q12"/>
          <cell r="R12"/>
          <cell r="S12"/>
          <cell r="T12"/>
          <cell r="U12"/>
          <cell r="V12">
            <v>0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</row>
        <row r="14">
          <cell r="A14" t="str">
            <v>Physical</v>
          </cell>
          <cell r="B14"/>
          <cell r="C14"/>
          <cell r="D14"/>
          <cell r="E14"/>
          <cell r="F14"/>
          <cell r="G14"/>
          <cell r="H14"/>
          <cell r="I14"/>
          <cell r="J14"/>
          <cell r="K14"/>
          <cell r="L14"/>
          <cell r="M14"/>
          <cell r="O14"/>
          <cell r="P14"/>
          <cell r="Q14"/>
          <cell r="R14"/>
          <cell r="S14"/>
          <cell r="T14"/>
          <cell r="U14"/>
          <cell r="V14"/>
        </row>
        <row r="15">
          <cell r="A15" t="str">
            <v>Asset Manager</v>
          </cell>
          <cell r="B15">
            <v>7</v>
          </cell>
          <cell r="C15" t="str">
            <v>Results of Asset Manager time study, 2011</v>
          </cell>
          <cell r="D15" t="str">
            <v>Networks Common</v>
          </cell>
          <cell r="E15">
            <v>1</v>
          </cell>
          <cell r="F15">
            <v>1</v>
          </cell>
          <cell r="G15">
            <v>0.67585642555561221</v>
          </cell>
          <cell r="H15">
            <v>0.3241435744443878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/>
          <cell r="O15">
            <v>1</v>
          </cell>
          <cell r="P15">
            <v>0.67585642555561221</v>
          </cell>
          <cell r="Q15">
            <v>0.32414357444438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Facilities SqFt</v>
          </cell>
          <cell r="B16">
            <v>8</v>
          </cell>
          <cell r="C16" t="str">
            <v>Square feet of facilities included in LBSS activities, 12/31/10 values (Shared)</v>
          </cell>
          <cell r="D16" t="str">
            <v>Use NS, AM drivers</v>
          </cell>
          <cell r="E16">
            <v>-1</v>
          </cell>
          <cell r="F16">
            <v>165666</v>
          </cell>
          <cell r="G16">
            <v>96340.662543941697</v>
          </cell>
          <cell r="H16">
            <v>68875.337456058303</v>
          </cell>
          <cell r="I16">
            <v>0</v>
          </cell>
          <cell r="J16">
            <v>0</v>
          </cell>
          <cell r="K16">
            <v>450</v>
          </cell>
          <cell r="L16">
            <v>0</v>
          </cell>
          <cell r="M16">
            <v>450</v>
          </cell>
          <cell r="N16"/>
          <cell r="O16">
            <v>1</v>
          </cell>
          <cell r="P16">
            <v>0.58153551449266416</v>
          </cell>
          <cell r="Q16">
            <v>0.41574817678979575</v>
          </cell>
          <cell r="R16">
            <v>0</v>
          </cell>
          <cell r="S16">
            <v>0</v>
          </cell>
          <cell r="T16">
            <v>2.7163087175401108E-3</v>
          </cell>
          <cell r="U16">
            <v>0</v>
          </cell>
          <cell r="V16">
            <v>2.7163087175401108E-3</v>
          </cell>
        </row>
        <row r="17">
          <cell r="A17" t="str">
            <v>Headcount</v>
          </cell>
          <cell r="B17">
            <v>9</v>
          </cell>
          <cell r="C17" t="str">
            <v>Full time equivalent employees, 12/31/10 values  (Shared)</v>
          </cell>
          <cell r="D17" t="str">
            <v>Use NS, AM drivers</v>
          </cell>
          <cell r="E17">
            <v>1</v>
          </cell>
          <cell r="F17">
            <v>7332.5666666666675</v>
          </cell>
          <cell r="G17">
            <v>3965.4734377059285</v>
          </cell>
          <cell r="H17">
            <v>3185.609895627405</v>
          </cell>
          <cell r="I17">
            <v>123.23333333333332</v>
          </cell>
          <cell r="J17">
            <v>0</v>
          </cell>
          <cell r="K17">
            <v>58.25</v>
          </cell>
          <cell r="L17">
            <v>0</v>
          </cell>
          <cell r="M17">
            <v>181.48333333333332</v>
          </cell>
          <cell r="N17"/>
          <cell r="O17">
            <v>0.99999999999999978</v>
          </cell>
          <cell r="P17">
            <v>0.5408029163557001</v>
          </cell>
          <cell r="Q17">
            <v>0.43444676883866101</v>
          </cell>
          <cell r="R17">
            <v>1.6806302477077144E-2</v>
          </cell>
          <cell r="S17">
            <v>0</v>
          </cell>
          <cell r="T17">
            <v>7.9440123285616209E-3</v>
          </cell>
          <cell r="U17">
            <v>0</v>
          </cell>
          <cell r="V17">
            <v>2.4750314805638766E-2</v>
          </cell>
        </row>
        <row r="18">
          <cell r="A18" t="str">
            <v>Invoices To Vendors</v>
          </cell>
          <cell r="B18">
            <v>10</v>
          </cell>
          <cell r="C18" t="str">
            <v>Self-explanatory, 2010 and 12/31/10 values (Shared)</v>
          </cell>
          <cell r="D18" t="str">
            <v>Use NS, AM drivers</v>
          </cell>
          <cell r="E18">
            <v>1</v>
          </cell>
          <cell r="F18">
            <v>300643.39999999997</v>
          </cell>
          <cell r="G18">
            <v>178251.26398859383</v>
          </cell>
          <cell r="H18">
            <v>103144.13601140615</v>
          </cell>
          <cell r="I18">
            <v>12501.2</v>
          </cell>
          <cell r="J18">
            <v>0</v>
          </cell>
          <cell r="K18">
            <v>6746.8</v>
          </cell>
          <cell r="L18">
            <v>0</v>
          </cell>
          <cell r="M18">
            <v>19248</v>
          </cell>
          <cell r="N18"/>
          <cell r="O18">
            <v>1</v>
          </cell>
          <cell r="P18">
            <v>0.59289930857818218</v>
          </cell>
          <cell r="Q18">
            <v>0.34307799875668704</v>
          </cell>
          <cell r="R18">
            <v>4.1581488234898892E-2</v>
          </cell>
          <cell r="S18">
            <v>0</v>
          </cell>
          <cell r="T18">
            <v>2.2441204430231967E-2</v>
          </cell>
          <cell r="U18">
            <v>0</v>
          </cell>
          <cell r="V18">
            <v>6.4022692665130859E-2</v>
          </cell>
        </row>
        <row r="19">
          <cell r="A19" t="str">
            <v>ProgramProjectCosts</v>
          </cell>
          <cell r="B19">
            <v>11</v>
          </cell>
          <cell r="C19" t="str">
            <v>Program and Project Costs for Capital and OM spending on Transmission and Distribution for 2010</v>
          </cell>
          <cell r="D19" t="str">
            <v>Users of Field Work</v>
          </cell>
          <cell r="E19">
            <v>1</v>
          </cell>
          <cell r="F19">
            <v>1</v>
          </cell>
          <cell r="G19">
            <v>0.55087369726901192</v>
          </cell>
          <cell r="H19">
            <v>0.44912630273098803</v>
          </cell>
          <cell r="I19"/>
          <cell r="J19"/>
          <cell r="K19"/>
          <cell r="L19"/>
          <cell r="M19">
            <v>0</v>
          </cell>
          <cell r="N19"/>
          <cell r="O19">
            <v>1</v>
          </cell>
          <cell r="P19">
            <v>0.55087369726901192</v>
          </cell>
          <cell r="Q19">
            <v>0.44912630273098803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Other Bills To Customers xB</v>
          </cell>
          <cell r="B20">
            <v>12</v>
          </cell>
          <cell r="C20" t="str">
            <v>Bills to customers other than retail bills to customers, 2010</v>
          </cell>
          <cell r="D20" t="str">
            <v>Use NS, AM drivers</v>
          </cell>
          <cell r="E20">
            <v>1</v>
          </cell>
          <cell r="F20">
            <v>23223.000000000004</v>
          </cell>
          <cell r="G20">
            <v>10293.453325958089</v>
          </cell>
          <cell r="H20">
            <v>8378.946674041912</v>
          </cell>
          <cell r="I20">
            <v>4383.2</v>
          </cell>
          <cell r="J20"/>
          <cell r="K20">
            <v>167.4</v>
          </cell>
          <cell r="L20">
            <v>0</v>
          </cell>
          <cell r="M20">
            <v>4550.5999999999995</v>
          </cell>
          <cell r="N20"/>
          <cell r="O20">
            <v>0.99999999999999989</v>
          </cell>
          <cell r="P20">
            <v>0.44324391017345249</v>
          </cell>
          <cell r="Q20">
            <v>0.36080380114722088</v>
          </cell>
          <cell r="R20">
            <v>0.18874391766782928</v>
          </cell>
          <cell r="S20">
            <v>0</v>
          </cell>
          <cell r="T20">
            <v>7.2083710114972215E-3</v>
          </cell>
          <cell r="U20">
            <v>0</v>
          </cell>
          <cell r="V20">
            <v>0.19595228867932649</v>
          </cell>
        </row>
        <row r="21">
          <cell r="A21" t="str">
            <v>Telephones</v>
          </cell>
          <cell r="B21">
            <v>13</v>
          </cell>
          <cell r="C21" t="str">
            <v>Self-explanatory, 2010 and 12/31/10 values (Shared)</v>
          </cell>
          <cell r="D21" t="str">
            <v>Use NS, AM drivers</v>
          </cell>
          <cell r="E21">
            <v>1</v>
          </cell>
          <cell r="F21">
            <v>7332.5666666666675</v>
          </cell>
          <cell r="G21">
            <v>3965.4734377059285</v>
          </cell>
          <cell r="H21">
            <v>3185.609895627405</v>
          </cell>
          <cell r="I21">
            <v>123.23333333333332</v>
          </cell>
          <cell r="J21">
            <v>0</v>
          </cell>
          <cell r="K21">
            <v>58.25</v>
          </cell>
          <cell r="L21">
            <v>0</v>
          </cell>
          <cell r="M21">
            <v>181.48333333333332</v>
          </cell>
          <cell r="N21"/>
          <cell r="O21">
            <v>0.99999999999999978</v>
          </cell>
          <cell r="P21">
            <v>0.5408029163557001</v>
          </cell>
          <cell r="Q21">
            <v>0.43444676883866101</v>
          </cell>
          <cell r="R21">
            <v>1.6806302477077144E-2</v>
          </cell>
          <cell r="S21">
            <v>0</v>
          </cell>
          <cell r="T21">
            <v>7.9440123285616209E-3</v>
          </cell>
          <cell r="U21">
            <v>0</v>
          </cell>
          <cell r="V21">
            <v>2.4750314805638766E-2</v>
          </cell>
        </row>
        <row r="22">
          <cell r="A22" t="str">
            <v>Workstations</v>
          </cell>
          <cell r="B22">
            <v>14</v>
          </cell>
          <cell r="C22" t="str">
            <v>Self-explanatory, 2010 and 12/31/10 values (Shared)</v>
          </cell>
          <cell r="D22" t="str">
            <v>Use NS, AM drivers</v>
          </cell>
          <cell r="E22">
            <v>1</v>
          </cell>
          <cell r="F22">
            <v>7332.5666666666675</v>
          </cell>
          <cell r="G22">
            <v>3965.4734377059285</v>
          </cell>
          <cell r="H22">
            <v>3185.609895627405</v>
          </cell>
          <cell r="I22">
            <v>123.23333333333332</v>
          </cell>
          <cell r="J22">
            <v>0</v>
          </cell>
          <cell r="K22">
            <v>58.25</v>
          </cell>
          <cell r="L22">
            <v>0</v>
          </cell>
          <cell r="M22">
            <v>181.48333333333332</v>
          </cell>
          <cell r="N22"/>
          <cell r="O22">
            <v>0.99999999999999978</v>
          </cell>
          <cell r="P22">
            <v>0.5408029163557001</v>
          </cell>
          <cell r="Q22">
            <v>0.43444676883866101</v>
          </cell>
          <cell r="R22">
            <v>1.6806302477077144E-2</v>
          </cell>
          <cell r="S22">
            <v>0</v>
          </cell>
          <cell r="T22">
            <v>7.9440123285616209E-3</v>
          </cell>
          <cell r="U22">
            <v>0</v>
          </cell>
          <cell r="V22">
            <v>2.4750314805638766E-2</v>
          </cell>
        </row>
        <row r="23">
          <cell r="A23" t="str">
            <v>Fleet</v>
          </cell>
          <cell r="B23">
            <v>15</v>
          </cell>
          <cell r="C23"/>
          <cell r="D23"/>
          <cell r="E23"/>
          <cell r="F23">
            <v>1</v>
          </cell>
          <cell r="G23">
            <v>0.22589999999999999</v>
          </cell>
          <cell r="H23">
            <v>0.76649999999999996</v>
          </cell>
          <cell r="I23"/>
          <cell r="J23"/>
          <cell r="K23">
            <v>7.6E-3</v>
          </cell>
          <cell r="L23"/>
          <cell r="M23">
            <v>7.6E-3</v>
          </cell>
          <cell r="N23"/>
          <cell r="O23">
            <v>1</v>
          </cell>
          <cell r="P23">
            <v>0.22589999999999999</v>
          </cell>
          <cell r="Q23">
            <v>0.76649999999999996</v>
          </cell>
          <cell r="R23">
            <v>0</v>
          </cell>
          <cell r="S23">
            <v>0</v>
          </cell>
          <cell r="T23">
            <v>7.6E-3</v>
          </cell>
          <cell r="U23">
            <v>0</v>
          </cell>
          <cell r="V23">
            <v>7.6E-3</v>
          </cell>
        </row>
        <row r="24">
          <cell r="A24"/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O24"/>
          <cell r="P24"/>
          <cell r="Q24"/>
          <cell r="R24"/>
          <cell r="S24"/>
          <cell r="T24"/>
          <cell r="U24"/>
          <cell r="V24"/>
        </row>
        <row r="25">
          <cell r="A25" t="str">
            <v>DRIVER</v>
          </cell>
          <cell r="B25" t="str">
            <v>Driver Index Num.</v>
          </cell>
          <cell r="C25"/>
          <cell r="D25" t="str">
            <v>COMMENT</v>
          </cell>
          <cell r="E25"/>
          <cell r="F25" t="str">
            <v>EXTERNAL DRIVER VALUES</v>
          </cell>
          <cell r="G25"/>
          <cell r="H25"/>
          <cell r="I25"/>
          <cell r="J25"/>
          <cell r="K25"/>
          <cell r="L25"/>
          <cell r="M25"/>
          <cell r="O25" t="str">
            <v>EXTERNAL DRIVER %</v>
          </cell>
          <cell r="P25"/>
          <cell r="Q25"/>
          <cell r="R25"/>
          <cell r="S25"/>
          <cell r="T25"/>
          <cell r="U25"/>
          <cell r="V25"/>
        </row>
        <row r="26">
          <cell r="A26" t="str">
            <v>Financial ($ millions)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O26"/>
          <cell r="P26"/>
          <cell r="Q26"/>
          <cell r="R26"/>
          <cell r="S26"/>
          <cell r="T26"/>
          <cell r="U26"/>
          <cell r="V26"/>
        </row>
        <row r="27">
          <cell r="A27" t="str">
            <v>Capital expenditures</v>
          </cell>
          <cell r="B27">
            <v>16</v>
          </cell>
          <cell r="C27" t="str">
            <v>Budgeted amounts for 2019</v>
          </cell>
          <cell r="D27" t="str">
            <v>2019 Budget</v>
          </cell>
          <cell r="E27">
            <v>1</v>
          </cell>
          <cell r="F27">
            <v>1794.7425523271429</v>
          </cell>
          <cell r="G27">
            <v>1038.7631992445527</v>
          </cell>
          <cell r="H27">
            <v>735.9618130825902</v>
          </cell>
          <cell r="I27">
            <v>13.327</v>
          </cell>
          <cell r="J27">
            <v>0</v>
          </cell>
          <cell r="K27">
            <v>6.6905400000000004</v>
          </cell>
          <cell r="L27"/>
          <cell r="M27">
            <v>20.01754</v>
          </cell>
          <cell r="N27"/>
          <cell r="O27">
            <v>0.99999999999999989</v>
          </cell>
          <cell r="P27">
            <v>0.57878117276355101</v>
          </cell>
          <cell r="Q27">
            <v>0.41006539468756087</v>
          </cell>
          <cell r="R27">
            <v>7.425577547442456E-3</v>
          </cell>
          <cell r="S27">
            <v>0</v>
          </cell>
          <cell r="T27">
            <v>3.7278550014456105E-3</v>
          </cell>
          <cell r="U27">
            <v>0</v>
          </cell>
          <cell r="V27">
            <v>1.1153432548888067E-2</v>
          </cell>
        </row>
        <row r="28">
          <cell r="A28" t="str">
            <v>Gross utility plant</v>
          </cell>
          <cell r="B28">
            <v>17</v>
          </cell>
          <cell r="C28" t="str">
            <v>Budgeted amounts for 2019</v>
          </cell>
          <cell r="D28" t="str">
            <v>2019 Budget</v>
          </cell>
          <cell r="E28">
            <v>-1</v>
          </cell>
          <cell r="F28">
            <v>31006.028926336283</v>
          </cell>
          <cell r="G28">
            <v>18622.893769439725</v>
          </cell>
          <cell r="H28">
            <v>12099.429203886559</v>
          </cell>
          <cell r="I28">
            <v>205.02995300999999</v>
          </cell>
          <cell r="J28">
            <v>0</v>
          </cell>
          <cell r="K28">
            <v>78.676000000000002</v>
          </cell>
          <cell r="L28"/>
          <cell r="M28">
            <v>283.70595300999997</v>
          </cell>
          <cell r="N28"/>
          <cell r="O28">
            <v>1</v>
          </cell>
          <cell r="P28">
            <v>0.60062169888584416</v>
          </cell>
          <cell r="Q28">
            <v>0.39022827568897084</v>
          </cell>
          <cell r="R28">
            <v>6.6125834268266816E-3</v>
          </cell>
          <cell r="S28">
            <v>0</v>
          </cell>
          <cell r="T28">
            <v>2.5374419983583648E-3</v>
          </cell>
          <cell r="U28">
            <v>0</v>
          </cell>
          <cell r="V28">
            <v>9.150025425185046E-3</v>
          </cell>
        </row>
        <row r="29">
          <cell r="A29" t="str">
            <v>Gross utility plant xB</v>
          </cell>
          <cell r="B29">
            <v>18</v>
          </cell>
          <cell r="C29" t="str">
            <v>Gross utility plant excl. Brampton</v>
          </cell>
          <cell r="D29" t="str">
            <v>Derived</v>
          </cell>
          <cell r="E29">
            <v>1</v>
          </cell>
          <cell r="F29">
            <v>31006.028926336283</v>
          </cell>
          <cell r="G29">
            <v>18622.893769439725</v>
          </cell>
          <cell r="H29">
            <v>12099.429203886559</v>
          </cell>
          <cell r="I29">
            <v>205.02995300999999</v>
          </cell>
          <cell r="J29"/>
          <cell r="K29">
            <v>78.676000000000002</v>
          </cell>
          <cell r="L29">
            <v>0</v>
          </cell>
          <cell r="M29">
            <v>283.70595300999997</v>
          </cell>
          <cell r="N29"/>
          <cell r="O29">
            <v>1</v>
          </cell>
          <cell r="P29">
            <v>0.60062169888584416</v>
          </cell>
          <cell r="Q29">
            <v>0.39022827568897084</v>
          </cell>
          <cell r="R29">
            <v>6.6125834268266816E-3</v>
          </cell>
          <cell r="S29">
            <v>0</v>
          </cell>
          <cell r="T29">
            <v>2.5374419983583648E-3</v>
          </cell>
          <cell r="U29">
            <v>0</v>
          </cell>
          <cell r="V29">
            <v>9.150025425185046E-3</v>
          </cell>
        </row>
        <row r="30">
          <cell r="A30" t="str">
            <v>Gross utility plant xBxTxR</v>
          </cell>
          <cell r="B30">
            <v>19</v>
          </cell>
          <cell r="C30" t="str">
            <v>Gross utility plant excl. Brampton, Telecom, Remotes</v>
          </cell>
          <cell r="D30" t="str">
            <v>Derived</v>
          </cell>
          <cell r="E30">
            <v>1</v>
          </cell>
          <cell r="F30">
            <v>30722.322973326285</v>
          </cell>
          <cell r="G30">
            <v>18622.893769439725</v>
          </cell>
          <cell r="H30">
            <v>12099.429203886559</v>
          </cell>
          <cell r="I30"/>
          <cell r="J30"/>
          <cell r="K30"/>
          <cell r="L30"/>
          <cell r="M30">
            <v>0</v>
          </cell>
          <cell r="N30"/>
          <cell r="O30">
            <v>1</v>
          </cell>
          <cell r="P30">
            <v>0.60616815289678716</v>
          </cell>
          <cell r="Q30">
            <v>0.3938318471032127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Market Ready</v>
          </cell>
          <cell r="B31">
            <v>20</v>
          </cell>
          <cell r="C31" t="str">
            <v>Hydro One Networks Market Ready Transition Costs</v>
          </cell>
          <cell r="D31" t="str">
            <v>Exh G-11v4, Table 1</v>
          </cell>
          <cell r="E31">
            <v>1</v>
          </cell>
          <cell r="F31">
            <v>6835</v>
          </cell>
          <cell r="G31">
            <v>1379</v>
          </cell>
          <cell r="H31">
            <v>5456</v>
          </cell>
          <cell r="I31"/>
          <cell r="J31"/>
          <cell r="K31"/>
          <cell r="L31"/>
          <cell r="M31">
            <v>0</v>
          </cell>
          <cell r="N31"/>
          <cell r="O31">
            <v>1</v>
          </cell>
          <cell r="P31">
            <v>0.20175566934893929</v>
          </cell>
          <cell r="Q31">
            <v>0.7982443306510607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Net utility plant</v>
          </cell>
          <cell r="B32">
            <v>21</v>
          </cell>
          <cell r="C32" t="str">
            <v>Budgeted amounts for 2019</v>
          </cell>
          <cell r="D32" t="str">
            <v>2019 Budget</v>
          </cell>
          <cell r="E32">
            <v>-1</v>
          </cell>
          <cell r="F32">
            <v>19775.651319232584</v>
          </cell>
          <cell r="G32">
            <v>11986.363962962088</v>
          </cell>
          <cell r="H32">
            <v>7662.6028100538279</v>
          </cell>
          <cell r="I32">
            <v>78.880546216666673</v>
          </cell>
          <cell r="J32">
            <v>0</v>
          </cell>
          <cell r="K32">
            <v>47.804000000000002</v>
          </cell>
          <cell r="L32"/>
          <cell r="M32">
            <v>126.68454621666667</v>
          </cell>
          <cell r="N32"/>
          <cell r="O32">
            <v>0.99999999999999978</v>
          </cell>
          <cell r="P32">
            <v>0.60611727874190857</v>
          </cell>
          <cell r="Q32">
            <v>0.38747663408697192</v>
          </cell>
          <cell r="R32">
            <v>3.9887710874004084E-3</v>
          </cell>
          <cell r="S32">
            <v>0</v>
          </cell>
          <cell r="T32">
            <v>2.417316083719011E-3</v>
          </cell>
          <cell r="U32">
            <v>0</v>
          </cell>
          <cell r="V32">
            <v>6.4060871711194194E-3</v>
          </cell>
        </row>
        <row r="33">
          <cell r="A33" t="str">
            <v>Net Revenue</v>
          </cell>
          <cell r="B33">
            <v>22</v>
          </cell>
          <cell r="C33" t="str">
            <v>Budgeted amounts for 2019</v>
          </cell>
          <cell r="D33" t="str">
            <v>2019 Budget</v>
          </cell>
          <cell r="E33">
            <v>-1</v>
          </cell>
          <cell r="F33">
            <v>3352.1193712411464</v>
          </cell>
          <cell r="G33">
            <v>1643.2390563269823</v>
          </cell>
          <cell r="H33">
            <v>1567</v>
          </cell>
          <cell r="I33">
            <v>79.405218293685721</v>
          </cell>
          <cell r="J33">
            <v>0</v>
          </cell>
          <cell r="K33">
            <v>62.475096620478205</v>
          </cell>
          <cell r="L33"/>
          <cell r="M33">
            <v>141.88031491416393</v>
          </cell>
          <cell r="N33"/>
          <cell r="O33">
            <v>1</v>
          </cell>
          <cell r="P33">
            <v>0.49020899148903557</v>
          </cell>
          <cell r="Q33">
            <v>0.4674654528844559</v>
          </cell>
          <cell r="R33">
            <v>2.3688064027470885E-2</v>
          </cell>
          <cell r="S33">
            <v>0</v>
          </cell>
          <cell r="T33">
            <v>1.8637491599037641E-2</v>
          </cell>
          <cell r="U33">
            <v>0</v>
          </cell>
          <cell r="V33">
            <v>4.2325555626508526E-2</v>
          </cell>
        </row>
        <row r="34">
          <cell r="A34" t="str">
            <v>Oper Maint Cap</v>
          </cell>
          <cell r="B34">
            <v>23</v>
          </cell>
          <cell r="C34" t="str">
            <v>Budgeted amounts for 2011</v>
          </cell>
          <cell r="D34" t="str">
            <v>Derived</v>
          </cell>
          <cell r="E34">
            <v>1</v>
          </cell>
          <cell r="F34">
            <v>2588.7669315193198</v>
          </cell>
          <cell r="G34">
            <v>1317.4673481222881</v>
          </cell>
          <cell r="H34">
            <v>1140.5920683970319</v>
          </cell>
          <cell r="I34">
            <v>68.427000000000007</v>
          </cell>
          <cell r="J34">
            <v>0</v>
          </cell>
          <cell r="K34">
            <v>62.280515000000001</v>
          </cell>
          <cell r="L34">
            <v>0</v>
          </cell>
          <cell r="M34">
            <v>130.707515</v>
          </cell>
          <cell r="N34"/>
          <cell r="O34">
            <v>1</v>
          </cell>
          <cell r="P34">
            <v>0.50891694114351205</v>
          </cell>
          <cell r="Q34">
            <v>0.44059279903101611</v>
          </cell>
          <cell r="R34">
            <v>2.6432275214455452E-2</v>
          </cell>
          <cell r="S34">
            <v>0</v>
          </cell>
          <cell r="T34">
            <v>2.4057984611016422E-2</v>
          </cell>
          <cell r="U34">
            <v>0</v>
          </cell>
          <cell r="V34">
            <v>5.0490259825471874E-2</v>
          </cell>
        </row>
        <row r="35">
          <cell r="A35" t="str">
            <v>Oper Maint Cap xB</v>
          </cell>
          <cell r="B35">
            <v>24</v>
          </cell>
          <cell r="C35" t="str">
            <v>Oper Maint Cap excl. Brampton</v>
          </cell>
          <cell r="D35" t="str">
            <v>Derived</v>
          </cell>
          <cell r="E35">
            <v>1</v>
          </cell>
          <cell r="F35">
            <v>2588.7669315193198</v>
          </cell>
          <cell r="G35">
            <v>1317.4673481222881</v>
          </cell>
          <cell r="H35">
            <v>1140.5920683970319</v>
          </cell>
          <cell r="I35">
            <v>68.427000000000007</v>
          </cell>
          <cell r="J35"/>
          <cell r="K35">
            <v>62.280515000000001</v>
          </cell>
          <cell r="L35">
            <v>0</v>
          </cell>
          <cell r="M35">
            <v>130.707515</v>
          </cell>
          <cell r="N35"/>
          <cell r="O35">
            <v>1</v>
          </cell>
          <cell r="P35">
            <v>0.50891694114351205</v>
          </cell>
          <cell r="Q35">
            <v>0.44059279903101611</v>
          </cell>
          <cell r="R35">
            <v>2.6432275214455452E-2</v>
          </cell>
          <cell r="S35">
            <v>0</v>
          </cell>
          <cell r="T35">
            <v>2.4057984611016422E-2</v>
          </cell>
          <cell r="U35">
            <v>0</v>
          </cell>
          <cell r="V35">
            <v>5.0490259825471874E-2</v>
          </cell>
        </row>
        <row r="36">
          <cell r="A36" t="str">
            <v>Oper Maint Cap xBxT</v>
          </cell>
          <cell r="B36">
            <v>25</v>
          </cell>
          <cell r="C36" t="str">
            <v>Oper Maint Cap excl. Brampton, Telecom</v>
          </cell>
          <cell r="D36" t="str">
            <v>Derived</v>
          </cell>
          <cell r="E36">
            <v>1</v>
          </cell>
          <cell r="F36">
            <v>2520.3399315193196</v>
          </cell>
          <cell r="G36">
            <v>1317.4673481222881</v>
          </cell>
          <cell r="H36">
            <v>1140.5920683970319</v>
          </cell>
          <cell r="I36"/>
          <cell r="J36"/>
          <cell r="K36">
            <v>62.280515000000001</v>
          </cell>
          <cell r="L36">
            <v>0</v>
          </cell>
          <cell r="M36">
            <v>62.280515000000001</v>
          </cell>
          <cell r="N36"/>
          <cell r="O36">
            <v>1.0000000000000002</v>
          </cell>
          <cell r="P36">
            <v>0.52273398982655805</v>
          </cell>
          <cell r="Q36">
            <v>0.45255485346750685</v>
          </cell>
          <cell r="R36">
            <v>0</v>
          </cell>
          <cell r="S36">
            <v>0</v>
          </cell>
          <cell r="T36">
            <v>2.4711156705935242E-2</v>
          </cell>
          <cell r="U36">
            <v>0</v>
          </cell>
          <cell r="V36">
            <v>2.4711156705935242E-2</v>
          </cell>
        </row>
        <row r="37">
          <cell r="A37" t="str">
            <v>Oper Maint Cap xBxTxR</v>
          </cell>
          <cell r="B37">
            <v>26</v>
          </cell>
          <cell r="C37" t="str">
            <v>Oper Maint Cap excl. Brampton, Telecom, Remotes</v>
          </cell>
          <cell r="D37" t="str">
            <v>For SMS</v>
          </cell>
          <cell r="E37">
            <v>1</v>
          </cell>
          <cell r="F37">
            <v>2458.0594165193197</v>
          </cell>
          <cell r="G37">
            <v>1317.4673481222881</v>
          </cell>
          <cell r="H37">
            <v>1140.5920683970319</v>
          </cell>
          <cell r="I37"/>
          <cell r="J37"/>
          <cell r="K37"/>
          <cell r="L37">
            <v>0</v>
          </cell>
          <cell r="M37">
            <v>0</v>
          </cell>
          <cell r="N37"/>
          <cell r="O37">
            <v>1</v>
          </cell>
          <cell r="P37">
            <v>0.53597864204106926</v>
          </cell>
          <cell r="Q37">
            <v>0.4640213579589308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Oper Maint Exp</v>
          </cell>
          <cell r="B38">
            <v>27</v>
          </cell>
          <cell r="C38" t="str">
            <v>Budgeted amounts for 2019</v>
          </cell>
          <cell r="D38" t="str">
            <v>2019 Budget</v>
          </cell>
          <cell r="E38">
            <v>-1</v>
          </cell>
          <cell r="F38">
            <v>794.02437919217721</v>
          </cell>
          <cell r="G38">
            <v>278.70414887773546</v>
          </cell>
          <cell r="H38">
            <v>404.63025531444174</v>
          </cell>
          <cell r="I38">
            <v>55.1</v>
          </cell>
          <cell r="J38">
            <v>0</v>
          </cell>
          <cell r="K38">
            <v>55.589975000000003</v>
          </cell>
          <cell r="L38"/>
          <cell r="M38">
            <v>110.689975</v>
          </cell>
          <cell r="N38"/>
          <cell r="O38">
            <v>1</v>
          </cell>
          <cell r="P38">
            <v>0.35100200470076609</v>
          </cell>
          <cell r="Q38">
            <v>0.50959424662263342</v>
          </cell>
          <cell r="R38">
            <v>6.9393335323101185E-2</v>
          </cell>
          <cell r="S38">
            <v>0</v>
          </cell>
          <cell r="T38">
            <v>7.0010413353499307E-2</v>
          </cell>
          <cell r="U38">
            <v>0</v>
          </cell>
          <cell r="V38">
            <v>0.13940374867660049</v>
          </cell>
        </row>
        <row r="39">
          <cell r="A39" t="str">
            <v>Total Assets</v>
          </cell>
          <cell r="B39">
            <v>28</v>
          </cell>
          <cell r="C39" t="str">
            <v>Budgeted amounts for 2019</v>
          </cell>
          <cell r="D39" t="str">
            <v>2019 Budget</v>
          </cell>
          <cell r="E39">
            <v>-1</v>
          </cell>
          <cell r="F39">
            <v>24726.612280726233</v>
          </cell>
          <cell r="G39">
            <v>14870.747579391598</v>
          </cell>
          <cell r="H39">
            <v>9661.760197869713</v>
          </cell>
          <cell r="I39">
            <v>93.308304284427493</v>
          </cell>
          <cell r="J39">
            <v>0</v>
          </cell>
          <cell r="K39">
            <v>100.79619918049467</v>
          </cell>
          <cell r="L39"/>
          <cell r="M39">
            <v>194.10450346492217</v>
          </cell>
          <cell r="N39"/>
          <cell r="O39">
            <v>1</v>
          </cell>
          <cell r="P39">
            <v>0.60140659021789933</v>
          </cell>
          <cell r="Q39">
            <v>0.39074338563559757</v>
          </cell>
          <cell r="R39">
            <v>3.7735983896653304E-3</v>
          </cell>
          <cell r="S39">
            <v>0</v>
          </cell>
          <cell r="T39">
            <v>4.0764257568378162E-3</v>
          </cell>
          <cell r="U39">
            <v>0</v>
          </cell>
          <cell r="V39">
            <v>7.850024146503147E-3</v>
          </cell>
        </row>
        <row r="40">
          <cell r="A40" t="str">
            <v>Total Assets xBxTxR</v>
          </cell>
          <cell r="B40">
            <v>29</v>
          </cell>
          <cell r="C40" t="str">
            <v>Total Assets excl. Brampton, Telecom, Remotes</v>
          </cell>
          <cell r="D40" t="str">
            <v>Derived</v>
          </cell>
          <cell r="E40">
            <v>1</v>
          </cell>
          <cell r="F40">
            <v>24532.507777261311</v>
          </cell>
          <cell r="G40">
            <v>14870.747579391598</v>
          </cell>
          <cell r="H40">
            <v>9661.760197869713</v>
          </cell>
          <cell r="I40"/>
          <cell r="J40"/>
          <cell r="K40"/>
          <cell r="L40"/>
          <cell r="M40">
            <v>0</v>
          </cell>
          <cell r="N40"/>
          <cell r="O40">
            <v>1</v>
          </cell>
          <cell r="P40">
            <v>0.60616500010549246</v>
          </cell>
          <cell r="Q40">
            <v>0.3938349998945074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Total Capital</v>
          </cell>
          <cell r="B41">
            <v>30</v>
          </cell>
          <cell r="C41" t="str">
            <v>Budgeted amounts for 2019</v>
          </cell>
          <cell r="D41" t="str">
            <v>2019 Budget</v>
          </cell>
          <cell r="E41">
            <v>1</v>
          </cell>
          <cell r="F41">
            <v>19810.040477333692</v>
          </cell>
          <cell r="G41">
            <v>12374.31910967912</v>
          </cell>
          <cell r="H41">
            <v>7305.7137481866557</v>
          </cell>
          <cell r="I41">
            <v>82.134238183374904</v>
          </cell>
          <cell r="J41">
            <v>0</v>
          </cell>
          <cell r="K41">
            <v>47.873381284543605</v>
          </cell>
          <cell r="L41"/>
          <cell r="M41">
            <v>130.00761946791852</v>
          </cell>
          <cell r="N41"/>
          <cell r="O41">
            <v>1.0000000000000002</v>
          </cell>
          <cell r="P41">
            <v>0.62464885540428872</v>
          </cell>
          <cell r="Q41">
            <v>0.3687884311264143</v>
          </cell>
          <cell r="R41">
            <v>4.1460913862014313E-3</v>
          </cell>
          <cell r="S41">
            <v>0</v>
          </cell>
          <cell r="T41">
            <v>2.416622083095666E-3</v>
          </cell>
          <cell r="U41">
            <v>0</v>
          </cell>
          <cell r="V41">
            <v>6.5627134692970972E-3</v>
          </cell>
        </row>
        <row r="42">
          <cell r="A42" t="str">
            <v>Total Debt</v>
          </cell>
          <cell r="B42">
            <v>31</v>
          </cell>
          <cell r="C42" t="str">
            <v>Budgeted amounts for 2019</v>
          </cell>
          <cell r="D42" t="str">
            <v>2019 Budget</v>
          </cell>
          <cell r="E42">
            <v>1</v>
          </cell>
          <cell r="F42">
            <v>12127.32640216564</v>
          </cell>
          <cell r="G42">
            <v>7435.5257259378423</v>
          </cell>
          <cell r="H42">
            <v>4623.2332226674034</v>
          </cell>
          <cell r="I42">
            <v>13.228290938560335</v>
          </cell>
          <cell r="J42">
            <v>0</v>
          </cell>
          <cell r="K42">
            <v>55.339162621833637</v>
          </cell>
          <cell r="L42"/>
          <cell r="M42">
            <v>68.567453560393972</v>
          </cell>
          <cell r="N42"/>
          <cell r="O42">
            <v>1</v>
          </cell>
          <cell r="P42">
            <v>0.61312159657960896</v>
          </cell>
          <cell r="Q42">
            <v>0.38122444051986665</v>
          </cell>
          <cell r="R42">
            <v>1.0907837803555852E-3</v>
          </cell>
          <cell r="S42">
            <v>0</v>
          </cell>
          <cell r="T42">
            <v>4.5631791201687652E-3</v>
          </cell>
          <cell r="U42">
            <v>0</v>
          </cell>
          <cell r="V42">
            <v>5.6539629005243506E-3</v>
          </cell>
        </row>
        <row r="43">
          <cell r="A43" t="str">
            <v>Total Revenue</v>
          </cell>
          <cell r="B43">
            <v>32</v>
          </cell>
          <cell r="C43" t="str">
            <v>Budgeted amounts for 2019</v>
          </cell>
          <cell r="D43" t="str">
            <v>2019 Budget</v>
          </cell>
          <cell r="E43">
            <v>1</v>
          </cell>
          <cell r="F43">
            <v>5826.2675216350053</v>
          </cell>
          <cell r="G43">
            <v>1643.2390563269823</v>
          </cell>
          <cell r="H43">
            <v>4041.1481503938589</v>
          </cell>
          <cell r="I43">
            <v>79.405218293685721</v>
          </cell>
          <cell r="J43">
            <v>0</v>
          </cell>
          <cell r="K43">
            <v>62.475096620478205</v>
          </cell>
          <cell r="L43"/>
          <cell r="M43">
            <v>141.88031491416393</v>
          </cell>
          <cell r="N43"/>
          <cell r="O43">
            <v>1</v>
          </cell>
          <cell r="P43">
            <v>0.28203975362014372</v>
          </cell>
          <cell r="Q43">
            <v>0.69360840973876281</v>
          </cell>
          <cell r="R43">
            <v>1.3628831494404588E-2</v>
          </cell>
          <cell r="S43">
            <v>0</v>
          </cell>
          <cell r="T43">
            <v>1.0723005146688842E-2</v>
          </cell>
          <cell r="U43">
            <v>0</v>
          </cell>
          <cell r="V43">
            <v>2.435183664109343E-2</v>
          </cell>
        </row>
        <row r="44">
          <cell r="A44" t="str">
            <v>Total Revenue xB</v>
          </cell>
          <cell r="B44">
            <v>33</v>
          </cell>
          <cell r="C44" t="str">
            <v>Budgeted amounts for 2019</v>
          </cell>
          <cell r="D44" t="str">
            <v>Derived</v>
          </cell>
          <cell r="E44">
            <v>-1</v>
          </cell>
          <cell r="F44">
            <v>5826.2675216350053</v>
          </cell>
          <cell r="G44">
            <v>1643.2390563269823</v>
          </cell>
          <cell r="H44">
            <v>4041.1481503938589</v>
          </cell>
          <cell r="I44">
            <v>79.405218293685721</v>
          </cell>
          <cell r="J44"/>
          <cell r="K44">
            <v>62.475096620478205</v>
          </cell>
          <cell r="L44">
            <v>0</v>
          </cell>
          <cell r="M44">
            <v>141.88031491416393</v>
          </cell>
          <cell r="N44"/>
          <cell r="O44">
            <v>1</v>
          </cell>
          <cell r="P44">
            <v>0.28203975362014372</v>
          </cell>
          <cell r="Q44">
            <v>0.69360840973876281</v>
          </cell>
          <cell r="R44">
            <v>1.3628831494404588E-2</v>
          </cell>
          <cell r="S44">
            <v>0</v>
          </cell>
          <cell r="T44">
            <v>1.0723005146688842E-2</v>
          </cell>
          <cell r="U44">
            <v>0</v>
          </cell>
          <cell r="V44">
            <v>2.435183664109343E-2</v>
          </cell>
        </row>
        <row r="45">
          <cell r="A45" t="str">
            <v>Absolute $ value Reg Accts</v>
          </cell>
          <cell r="B45">
            <v>33</v>
          </cell>
          <cell r="C45" t="str">
            <v>Balances</v>
          </cell>
          <cell r="D45" t="str">
            <v>Separate computation</v>
          </cell>
          <cell r="E45">
            <v>1</v>
          </cell>
          <cell r="F45" t="e">
            <v>#DIV/0!</v>
          </cell>
          <cell r="G45" t="e">
            <v>#DIV/0!</v>
          </cell>
          <cell r="H45" t="e">
            <v>#DIV/0!</v>
          </cell>
          <cell r="I45"/>
          <cell r="J45"/>
          <cell r="K45"/>
          <cell r="L45"/>
          <cell r="M45">
            <v>0</v>
          </cell>
          <cell r="N45"/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</row>
        <row r="46">
          <cell r="A46" t="str">
            <v>Derived Financial</v>
          </cell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O46"/>
          <cell r="P46"/>
          <cell r="Q46"/>
          <cell r="R46"/>
          <cell r="S46"/>
          <cell r="T46"/>
          <cell r="U46"/>
          <cell r="V46"/>
        </row>
        <row r="47">
          <cell r="A47" t="str">
            <v>Assets</v>
          </cell>
          <cell r="B47">
            <v>34</v>
          </cell>
          <cell r="C47" t="str">
            <v>Average Net utility Plant, Total Assets</v>
          </cell>
          <cell r="D47" t="str">
            <v>Avg Assets, Net Plant</v>
          </cell>
          <cell r="E47">
            <v>1</v>
          </cell>
          <cell r="F47">
            <v>0.99999999999999989</v>
          </cell>
          <cell r="G47">
            <v>0.60376193447990389</v>
          </cell>
          <cell r="H47">
            <v>0.38911000986128474</v>
          </cell>
          <cell r="I47">
            <v>3.8811847385328696E-3</v>
          </cell>
          <cell r="J47">
            <v>0</v>
          </cell>
          <cell r="K47">
            <v>3.2468709202784136E-3</v>
          </cell>
          <cell r="L47">
            <v>0</v>
          </cell>
          <cell r="M47">
            <v>7.1280556588112828E-3</v>
          </cell>
          <cell r="N47"/>
          <cell r="O47">
            <v>1</v>
          </cell>
          <cell r="P47">
            <v>0.60376193447990401</v>
          </cell>
          <cell r="Q47">
            <v>0.3891100098612848</v>
          </cell>
          <cell r="R47">
            <v>3.88118473853287E-3</v>
          </cell>
          <cell r="S47">
            <v>0</v>
          </cell>
          <cell r="T47">
            <v>3.246870920278414E-3</v>
          </cell>
          <cell r="U47">
            <v>0</v>
          </cell>
          <cell r="V47">
            <v>7.1280556588112845E-3</v>
          </cell>
        </row>
        <row r="48">
          <cell r="A48" t="str">
            <v>Net Rev_Assets Blend</v>
          </cell>
          <cell r="B48">
            <v>35</v>
          </cell>
          <cell r="C48" t="str">
            <v>50% Net Revenue, 50% Assets</v>
          </cell>
          <cell r="D48" t="str">
            <v>50/50 Weights</v>
          </cell>
          <cell r="E48">
            <v>1</v>
          </cell>
          <cell r="F48">
            <v>1</v>
          </cell>
          <cell r="G48">
            <v>0.54698546298446982</v>
          </cell>
          <cell r="H48">
            <v>0.42828773137287035</v>
          </cell>
          <cell r="I48">
            <v>1.3784624383001877E-2</v>
          </cell>
          <cell r="J48">
            <v>0</v>
          </cell>
          <cell r="K48">
            <v>1.0942181259658028E-2</v>
          </cell>
          <cell r="L48">
            <v>0</v>
          </cell>
          <cell r="M48">
            <v>2.4726805642659905E-2</v>
          </cell>
          <cell r="N48"/>
          <cell r="O48">
            <v>1</v>
          </cell>
          <cell r="P48">
            <v>0.54698546298446982</v>
          </cell>
          <cell r="Q48">
            <v>0.42828773137287035</v>
          </cell>
          <cell r="R48">
            <v>1.3784624383001877E-2</v>
          </cell>
          <cell r="S48">
            <v>0</v>
          </cell>
          <cell r="T48">
            <v>1.0942181259658028E-2</v>
          </cell>
          <cell r="U48">
            <v>0</v>
          </cell>
          <cell r="V48">
            <v>2.4726805642659905E-2</v>
          </cell>
        </row>
        <row r="49">
          <cell r="A49" t="str">
            <v>Net Rev_Assets Blend xB</v>
          </cell>
          <cell r="B49">
            <v>36</v>
          </cell>
          <cell r="C49" t="str">
            <v>Net Rev_Assets Blend excl. Brampton</v>
          </cell>
          <cell r="D49" t="str">
            <v>50/50 Weights</v>
          </cell>
          <cell r="E49">
            <v>1</v>
          </cell>
          <cell r="F49">
            <v>1</v>
          </cell>
          <cell r="G49">
            <v>0.54698546298446982</v>
          </cell>
          <cell r="H49">
            <v>0.42828773137287035</v>
          </cell>
          <cell r="I49">
            <v>1.3784624383001877E-2</v>
          </cell>
          <cell r="J49"/>
          <cell r="K49">
            <v>1.0942181259658028E-2</v>
          </cell>
          <cell r="L49">
            <v>0</v>
          </cell>
          <cell r="M49">
            <v>2.4726805642659905E-2</v>
          </cell>
          <cell r="N49"/>
          <cell r="O49">
            <v>1</v>
          </cell>
          <cell r="P49">
            <v>0.54698546298446982</v>
          </cell>
          <cell r="Q49">
            <v>0.42828773137287035</v>
          </cell>
          <cell r="R49">
            <v>1.3784624383001877E-2</v>
          </cell>
          <cell r="S49">
            <v>0</v>
          </cell>
          <cell r="T49">
            <v>1.0942181259658028E-2</v>
          </cell>
          <cell r="U49">
            <v>0</v>
          </cell>
          <cell r="V49">
            <v>2.4726805642659905E-2</v>
          </cell>
        </row>
        <row r="50">
          <cell r="A50" t="str">
            <v>Net Rev_Assets Blend xBxTxR</v>
          </cell>
          <cell r="B50">
            <v>37</v>
          </cell>
          <cell r="C50" t="str">
            <v>Net Rev_Assets Blend excl. Brampton, Telecom, Remotes</v>
          </cell>
          <cell r="D50" t="str">
            <v>50/50 Weights</v>
          </cell>
          <cell r="E50">
            <v>-1</v>
          </cell>
          <cell r="F50">
            <v>0.99287194434118864</v>
          </cell>
          <cell r="G50">
            <v>0.60376193447990389</v>
          </cell>
          <cell r="H50">
            <v>0.38911000986128474</v>
          </cell>
          <cell r="I50"/>
          <cell r="J50"/>
          <cell r="K50"/>
          <cell r="L50"/>
          <cell r="M50">
            <v>0</v>
          </cell>
          <cell r="N50"/>
          <cell r="O50">
            <v>1</v>
          </cell>
          <cell r="P50">
            <v>0.60809648003552441</v>
          </cell>
          <cell r="Q50">
            <v>0.3919035199644755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OperMaint Exp_Assets Blend</v>
          </cell>
          <cell r="B51">
            <v>38</v>
          </cell>
          <cell r="C51" t="str">
            <v>50% Oper Maint Exp, 50% Assets</v>
          </cell>
          <cell r="D51" t="str">
            <v>50/50 Weights</v>
          </cell>
          <cell r="E51">
            <v>1</v>
          </cell>
          <cell r="F51">
            <v>1</v>
          </cell>
          <cell r="G51">
            <v>0.55516176568070574</v>
          </cell>
          <cell r="H51">
            <v>0.41566809233330682</v>
          </cell>
          <cell r="I51">
            <v>1.5102936802060391E-2</v>
          </cell>
          <cell r="J51">
            <v>0</v>
          </cell>
          <cell r="K51">
            <v>1.4067205183927119E-2</v>
          </cell>
          <cell r="L51">
            <v>0</v>
          </cell>
          <cell r="M51">
            <v>2.9170141985987511E-2</v>
          </cell>
          <cell r="N51"/>
          <cell r="O51">
            <v>1</v>
          </cell>
          <cell r="P51">
            <v>0.55516176568070574</v>
          </cell>
          <cell r="Q51">
            <v>0.41566809233330682</v>
          </cell>
          <cell r="R51">
            <v>1.5102936802060391E-2</v>
          </cell>
          <cell r="S51">
            <v>0</v>
          </cell>
          <cell r="T51">
            <v>1.4067205183927119E-2</v>
          </cell>
          <cell r="U51">
            <v>0</v>
          </cell>
          <cell r="V51">
            <v>2.9170141985987511E-2</v>
          </cell>
        </row>
        <row r="52">
          <cell r="A52" t="str">
            <v>Net Rev_Workstations Blend</v>
          </cell>
          <cell r="B52">
            <v>39</v>
          </cell>
          <cell r="C52" t="str">
            <v>50% Net Revenue, 50% Workstations</v>
          </cell>
          <cell r="D52" t="str">
            <v>50/50 Weights</v>
          </cell>
          <cell r="E52">
            <v>1</v>
          </cell>
          <cell r="F52">
            <v>1</v>
          </cell>
          <cell r="G52">
            <v>0.51550595392236787</v>
          </cell>
          <cell r="H52">
            <v>0.45095611086155846</v>
          </cell>
          <cell r="I52">
            <v>2.0247183252274016E-2</v>
          </cell>
          <cell r="J52">
            <v>0</v>
          </cell>
          <cell r="K52">
            <v>1.329075196379963E-2</v>
          </cell>
          <cell r="L52">
            <v>0</v>
          </cell>
          <cell r="M52">
            <v>3.353793521607365E-2</v>
          </cell>
          <cell r="N52"/>
          <cell r="O52">
            <v>1</v>
          </cell>
          <cell r="P52">
            <v>0.51550595392236787</v>
          </cell>
          <cell r="Q52">
            <v>0.45095611086155846</v>
          </cell>
          <cell r="R52">
            <v>2.0247183252274016E-2</v>
          </cell>
          <cell r="S52">
            <v>0</v>
          </cell>
          <cell r="T52">
            <v>1.329075196379963E-2</v>
          </cell>
          <cell r="U52">
            <v>0</v>
          </cell>
          <cell r="V52">
            <v>3.353793521607365E-2</v>
          </cell>
        </row>
        <row r="53">
          <cell r="A53" t="str">
            <v>Net Rev_Workstations Blend xB</v>
          </cell>
          <cell r="B53">
            <v>40</v>
          </cell>
          <cell r="C53" t="str">
            <v>Net Rev_Workstations Blend excl. Brampton</v>
          </cell>
          <cell r="D53" t="str">
            <v>50/50 Weights</v>
          </cell>
          <cell r="E53">
            <v>1</v>
          </cell>
          <cell r="F53">
            <v>1</v>
          </cell>
          <cell r="G53">
            <v>0.51550595392236787</v>
          </cell>
          <cell r="H53">
            <v>0.45095611086155846</v>
          </cell>
          <cell r="I53">
            <v>2.0247183252274016E-2</v>
          </cell>
          <cell r="J53"/>
          <cell r="K53">
            <v>1.329075196379963E-2</v>
          </cell>
          <cell r="L53">
            <v>0</v>
          </cell>
          <cell r="M53">
            <v>3.353793521607365E-2</v>
          </cell>
          <cell r="N53"/>
          <cell r="O53">
            <v>1</v>
          </cell>
          <cell r="P53">
            <v>0.51550595392236787</v>
          </cell>
          <cell r="Q53">
            <v>0.45095611086155846</v>
          </cell>
          <cell r="R53">
            <v>2.0247183252274016E-2</v>
          </cell>
          <cell r="S53">
            <v>0</v>
          </cell>
          <cell r="T53">
            <v>1.329075196379963E-2</v>
          </cell>
          <cell r="U53">
            <v>0</v>
          </cell>
          <cell r="V53">
            <v>3.353793521607365E-2</v>
          </cell>
        </row>
        <row r="54">
          <cell r="A54" t="str">
            <v>Total Revenue_OM Blend</v>
          </cell>
          <cell r="B54">
            <v>41</v>
          </cell>
          <cell r="C54" t="str">
            <v>50% Total Revenue, 50% Oper Maint Exp</v>
          </cell>
          <cell r="D54" t="str">
            <v>50/50 Weights</v>
          </cell>
          <cell r="E54">
            <v>1</v>
          </cell>
          <cell r="F54">
            <v>1</v>
          </cell>
          <cell r="G54">
            <v>0.3165208791604549</v>
          </cell>
          <cell r="H54">
            <v>0.60160132818069811</v>
          </cell>
          <cell r="I54">
            <v>4.1511083408752883E-2</v>
          </cell>
          <cell r="J54">
            <v>0</v>
          </cell>
          <cell r="K54">
            <v>4.0366709250094071E-2</v>
          </cell>
          <cell r="L54">
            <v>0</v>
          </cell>
          <cell r="M54">
            <v>8.1877792658846954E-2</v>
          </cell>
          <cell r="N54"/>
          <cell r="O54">
            <v>1</v>
          </cell>
          <cell r="P54">
            <v>0.3165208791604549</v>
          </cell>
          <cell r="Q54">
            <v>0.60160132818069811</v>
          </cell>
          <cell r="R54">
            <v>4.1511083408752883E-2</v>
          </cell>
          <cell r="S54">
            <v>0</v>
          </cell>
          <cell r="T54">
            <v>4.0366709250094071E-2</v>
          </cell>
          <cell r="U54">
            <v>0</v>
          </cell>
          <cell r="V54">
            <v>8.1877792658846954E-2</v>
          </cell>
        </row>
        <row r="55">
          <cell r="A55" t="str">
            <v>Total Revenue_Assets Blend</v>
          </cell>
          <cell r="B55">
            <v>42</v>
          </cell>
          <cell r="C55" t="str">
            <v>50% Total Revenue, 50% Assets</v>
          </cell>
          <cell r="D55" t="str">
            <v>50/50 Weights</v>
          </cell>
          <cell r="E55">
            <v>1</v>
          </cell>
          <cell r="F55">
            <v>1</v>
          </cell>
          <cell r="G55">
            <v>0.44290084405002383</v>
          </cell>
          <cell r="H55">
            <v>0.54135920980002383</v>
          </cell>
          <cell r="I55">
            <v>8.7550081164687286E-3</v>
          </cell>
          <cell r="J55">
            <v>0</v>
          </cell>
          <cell r="K55">
            <v>6.9849380334836286E-3</v>
          </cell>
          <cell r="L55">
            <v>0</v>
          </cell>
          <cell r="M55">
            <v>1.5739946149952357E-2</v>
          </cell>
          <cell r="N55"/>
          <cell r="O55">
            <v>1</v>
          </cell>
          <cell r="P55">
            <v>0.44290084405002383</v>
          </cell>
          <cell r="Q55">
            <v>0.54135920980002383</v>
          </cell>
          <cell r="R55">
            <v>8.7550081164687286E-3</v>
          </cell>
          <cell r="S55">
            <v>0</v>
          </cell>
          <cell r="T55">
            <v>6.9849380334836286E-3</v>
          </cell>
          <cell r="U55">
            <v>0</v>
          </cell>
          <cell r="V55">
            <v>1.5739946149952357E-2</v>
          </cell>
        </row>
        <row r="56">
          <cell r="A56" t="str">
            <v>Total Revenue_Assets Blend xBxTxR</v>
          </cell>
          <cell r="B56">
            <v>43</v>
          </cell>
          <cell r="C56" t="str">
            <v>Total Revenue_Assets Blend excl.  Brampton, Telecom, Remotes</v>
          </cell>
          <cell r="D56" t="str">
            <v>50/50 Weights</v>
          </cell>
          <cell r="E56">
            <v>-1</v>
          </cell>
          <cell r="F56">
            <v>0.98426005385004767</v>
          </cell>
          <cell r="G56">
            <v>0.44290084405002383</v>
          </cell>
          <cell r="H56">
            <v>0.54135920980002383</v>
          </cell>
          <cell r="I56"/>
          <cell r="J56"/>
          <cell r="K56"/>
          <cell r="L56">
            <v>0</v>
          </cell>
          <cell r="M56">
            <v>0</v>
          </cell>
          <cell r="N56"/>
          <cell r="O56">
            <v>1</v>
          </cell>
          <cell r="P56">
            <v>0.44998356106962351</v>
          </cell>
          <cell r="Q56">
            <v>0.550016438930376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Workstations_Inergi Apps Blend xB</v>
          </cell>
          <cell r="B57">
            <v>44</v>
          </cell>
          <cell r="C57"/>
          <cell r="D57" t="str">
            <v>50/50 Weights</v>
          </cell>
          <cell r="E57">
            <v>-1</v>
          </cell>
          <cell r="F57">
            <v>0.99999999999999989</v>
          </cell>
          <cell r="G57">
            <v>0.44666983250380432</v>
          </cell>
          <cell r="H57">
            <v>0.53245501009337626</v>
          </cell>
          <cell r="I57">
            <v>1.3403151238538573E-2</v>
          </cell>
          <cell r="J57"/>
          <cell r="K57">
            <v>7.472006164280811E-3</v>
          </cell>
          <cell r="L57">
            <v>0</v>
          </cell>
          <cell r="M57">
            <v>2.0875157402819384E-2</v>
          </cell>
          <cell r="N57"/>
          <cell r="O57">
            <v>1.0000000000000002</v>
          </cell>
          <cell r="P57">
            <v>0.44666983250380438</v>
          </cell>
          <cell r="Q57">
            <v>0.53245501009337637</v>
          </cell>
          <cell r="R57">
            <v>1.3403151238538575E-2</v>
          </cell>
          <cell r="S57">
            <v>0</v>
          </cell>
          <cell r="T57">
            <v>7.4720061642808118E-3</v>
          </cell>
          <cell r="U57">
            <v>0</v>
          </cell>
          <cell r="V57">
            <v>2.0875157402819387E-2</v>
          </cell>
        </row>
        <row r="58">
          <cell r="B58"/>
          <cell r="C58"/>
          <cell r="D58"/>
          <cell r="E58"/>
          <cell r="F58"/>
          <cell r="G58"/>
          <cell r="H58"/>
          <cell r="I58"/>
          <cell r="K58"/>
          <cell r="L58"/>
          <cell r="M58"/>
          <cell r="O58"/>
          <cell r="P58"/>
          <cell r="Q58"/>
          <cell r="R58"/>
          <cell r="S58"/>
          <cell r="T58"/>
          <cell r="U58"/>
          <cell r="V58"/>
        </row>
        <row r="59">
          <cell r="A59" t="str">
            <v>DRIVER</v>
          </cell>
          <cell r="B59" t="str">
            <v>Driver Index Num.</v>
          </cell>
          <cell r="C59"/>
          <cell r="D59" t="str">
            <v>COMMENT</v>
          </cell>
          <cell r="E59"/>
          <cell r="F59" t="str">
            <v>INTERNAL DRIVER VALUES</v>
          </cell>
          <cell r="G59"/>
          <cell r="H59"/>
          <cell r="I59"/>
          <cell r="J59"/>
          <cell r="K59"/>
          <cell r="L59"/>
          <cell r="M59"/>
          <cell r="O59" t="str">
            <v>INTERNAL DRIVER %</v>
          </cell>
          <cell r="P59"/>
          <cell r="Q59"/>
          <cell r="R59"/>
          <cell r="S59"/>
          <cell r="T59"/>
          <cell r="U59"/>
          <cell r="V59"/>
        </row>
        <row r="60">
          <cell r="A60" t="str">
            <v>Asset Strategy (Internal)</v>
          </cell>
          <cell r="B60">
            <v>45</v>
          </cell>
          <cell r="C60" t="str">
            <v>Self-explanatory</v>
          </cell>
          <cell r="D60"/>
          <cell r="E60">
            <v>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/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BPRF Labor (Internal)</v>
          </cell>
          <cell r="B61">
            <v>46</v>
          </cell>
          <cell r="C61" t="str">
            <v>Self-explanatory</v>
          </cell>
          <cell r="D61"/>
          <cell r="E61">
            <v>7</v>
          </cell>
          <cell r="F61">
            <v>1983460.9189868844</v>
          </cell>
          <cell r="G61">
            <v>992011.98710612766</v>
          </cell>
          <cell r="H61">
            <v>747483.23884537001</v>
          </cell>
          <cell r="I61">
            <v>40442.768138142579</v>
          </cell>
          <cell r="J61">
            <v>0</v>
          </cell>
          <cell r="K61">
            <v>20231.301373666225</v>
          </cell>
          <cell r="L61">
            <v>183291.62352357811</v>
          </cell>
          <cell r="M61">
            <v>243965.69303538691</v>
          </cell>
          <cell r="N61"/>
          <cell r="O61">
            <v>1</v>
          </cell>
          <cell r="P61">
            <v>0.50014193756478409</v>
          </cell>
          <cell r="Q61">
            <v>0.37685806243521591</v>
          </cell>
          <cell r="R61">
            <v>2.0390000000000002E-2</v>
          </cell>
          <cell r="S61">
            <v>0</v>
          </cell>
          <cell r="T61">
            <v>1.0200000000000002E-2</v>
          </cell>
          <cell r="U61">
            <v>9.2410000000000062E-2</v>
          </cell>
          <cell r="V61">
            <v>0.12300000000000007</v>
          </cell>
        </row>
        <row r="62">
          <cell r="A62" t="str">
            <v>CFO Dept. Labor (Internal)</v>
          </cell>
          <cell r="B62">
            <v>47</v>
          </cell>
          <cell r="C62" t="str">
            <v>Self-explanatory</v>
          </cell>
          <cell r="D62"/>
          <cell r="E62">
            <v>7</v>
          </cell>
          <cell r="F62">
            <v>2146477.8334760405</v>
          </cell>
          <cell r="G62">
            <v>45287.059437958123</v>
          </cell>
          <cell r="H62">
            <v>45287.059437958123</v>
          </cell>
          <cell r="I62">
            <v>41560.103811763096</v>
          </cell>
          <cell r="J62">
            <v>0</v>
          </cell>
          <cell r="K62">
            <v>20780.051905881548</v>
          </cell>
          <cell r="L62">
            <v>1993563.5588824796</v>
          </cell>
          <cell r="M62">
            <v>2055903.7146001242</v>
          </cell>
          <cell r="N62"/>
          <cell r="O62">
            <v>1</v>
          </cell>
          <cell r="P62">
            <v>2.1098312189238654E-2</v>
          </cell>
          <cell r="Q62">
            <v>2.1098312189238654E-2</v>
          </cell>
          <cell r="R62">
            <v>1.9362000000000001E-2</v>
          </cell>
          <cell r="S62">
            <v>0</v>
          </cell>
          <cell r="T62">
            <v>9.6810000000000004E-3</v>
          </cell>
          <cell r="U62">
            <v>0.92876037562152269</v>
          </cell>
          <cell r="V62">
            <v>0.95780337562152273</v>
          </cell>
        </row>
        <row r="63">
          <cell r="A63" t="str">
            <v>CFO Group Labor (Internal)</v>
          </cell>
          <cell r="B63">
            <v>48</v>
          </cell>
          <cell r="C63" t="str">
            <v>Self-explanatory</v>
          </cell>
          <cell r="D63"/>
          <cell r="E63">
            <v>6</v>
          </cell>
          <cell r="F63">
            <v>41223049.738962062</v>
          </cell>
          <cell r="G63">
            <v>20852698.398263134</v>
          </cell>
          <cell r="H63">
            <v>16358925.376614669</v>
          </cell>
          <cell r="I63">
            <v>352951.64294985024</v>
          </cell>
          <cell r="J63">
            <v>0</v>
          </cell>
          <cell r="K63">
            <v>412699.94026388787</v>
          </cell>
          <cell r="L63">
            <v>3245774.3808705178</v>
          </cell>
          <cell r="M63">
            <v>4011425.964084256</v>
          </cell>
          <cell r="N63"/>
          <cell r="O63">
            <v>1</v>
          </cell>
          <cell r="P63">
            <v>0.50585045333397927</v>
          </cell>
          <cell r="Q63">
            <v>0.3968392799709089</v>
          </cell>
          <cell r="R63">
            <v>8.5619973579067147E-3</v>
          </cell>
          <cell r="S63">
            <v>0</v>
          </cell>
          <cell r="T63">
            <v>1.0011387873464965E-2</v>
          </cell>
          <cell r="U63">
            <v>7.8736881463740097E-2</v>
          </cell>
          <cell r="V63">
            <v>9.731026669511178E-2</v>
          </cell>
        </row>
        <row r="64">
          <cell r="A64" t="str">
            <v>CFO Group Labor (Internal) xB</v>
          </cell>
          <cell r="B64">
            <v>49</v>
          </cell>
          <cell r="C64" t="str">
            <v>Self-explanatory</v>
          </cell>
          <cell r="D64"/>
          <cell r="E64"/>
          <cell r="F64">
            <v>41223049.738962062</v>
          </cell>
          <cell r="G64">
            <v>20852698.398263134</v>
          </cell>
          <cell r="H64">
            <v>16358925.376614669</v>
          </cell>
          <cell r="I64">
            <v>352951.64294985024</v>
          </cell>
          <cell r="J64"/>
          <cell r="K64">
            <v>412699.94026388787</v>
          </cell>
          <cell r="L64">
            <v>3245774.3808705178</v>
          </cell>
          <cell r="M64">
            <v>4011425.964084256</v>
          </cell>
          <cell r="N64"/>
          <cell r="O64">
            <v>1</v>
          </cell>
          <cell r="P64">
            <v>0.50585045333397927</v>
          </cell>
          <cell r="Q64">
            <v>0.3968392799709089</v>
          </cell>
          <cell r="R64">
            <v>8.5619973579067147E-3</v>
          </cell>
          <cell r="S64">
            <v>0</v>
          </cell>
          <cell r="T64">
            <v>1.0011387873464965E-2</v>
          </cell>
          <cell r="U64">
            <v>7.8736881463740097E-2</v>
          </cell>
          <cell r="V64">
            <v>9.731026669511178E-2</v>
          </cell>
        </row>
        <row r="65">
          <cell r="A65" t="str">
            <v>CFO Group Labor (Internal) xBxT</v>
          </cell>
          <cell r="B65">
            <v>50</v>
          </cell>
          <cell r="C65" t="str">
            <v>Self-explanatory</v>
          </cell>
          <cell r="D65"/>
          <cell r="E65"/>
          <cell r="F65">
            <v>40457398.155748323</v>
          </cell>
          <cell r="G65">
            <v>20852698.398263134</v>
          </cell>
          <cell r="H65">
            <v>16358925.376614669</v>
          </cell>
          <cell r="I65"/>
          <cell r="J65"/>
          <cell r="K65"/>
          <cell r="L65">
            <v>3245774.3808705178</v>
          </cell>
          <cell r="M65">
            <v>3245774.3808705178</v>
          </cell>
          <cell r="N65"/>
          <cell r="O65">
            <v>0.99999999999999989</v>
          </cell>
          <cell r="P65">
            <v>0.51542361468690523</v>
          </cell>
          <cell r="Q65">
            <v>0.40434941746965353</v>
          </cell>
          <cell r="R65">
            <v>0</v>
          </cell>
          <cell r="S65">
            <v>0</v>
          </cell>
          <cell r="T65">
            <v>0</v>
          </cell>
          <cell r="U65">
            <v>8.0226967843441202E-2</v>
          </cell>
          <cell r="V65">
            <v>8.0226967843441202E-2</v>
          </cell>
        </row>
        <row r="66">
          <cell r="A66" t="str">
            <v>CFO_Treas Dept. Labor (Internal)</v>
          </cell>
          <cell r="B66">
            <v>51</v>
          </cell>
          <cell r="C66" t="str">
            <v>Self-explanatory</v>
          </cell>
          <cell r="D66"/>
          <cell r="E66">
            <v>3</v>
          </cell>
          <cell r="F66">
            <v>1012739.6919175533</v>
          </cell>
          <cell r="G66">
            <v>595472.5824510894</v>
          </cell>
          <cell r="H66">
            <v>407242.55533066811</v>
          </cell>
          <cell r="I66">
            <v>6280.8133773580475</v>
          </cell>
          <cell r="J66">
            <v>0</v>
          </cell>
          <cell r="K66">
            <v>3743.7407584377756</v>
          </cell>
          <cell r="L66">
            <v>0</v>
          </cell>
          <cell r="M66">
            <v>10024.554135795823</v>
          </cell>
          <cell r="N66"/>
          <cell r="O66">
            <v>0.99999999999999989</v>
          </cell>
          <cell r="P66">
            <v>0.58798187451664186</v>
          </cell>
          <cell r="Q66">
            <v>0.40211967456275183</v>
          </cell>
          <cell r="R66">
            <v>6.2018043012274527E-3</v>
          </cell>
          <cell r="S66">
            <v>0</v>
          </cell>
          <cell r="T66">
            <v>3.6966466193788243E-3</v>
          </cell>
          <cell r="U66">
            <v>0</v>
          </cell>
          <cell r="V66">
            <v>9.8984509206062766E-3</v>
          </cell>
        </row>
        <row r="67">
          <cell r="A67" t="str">
            <v>Contr. Dept. Labor (Internal)</v>
          </cell>
          <cell r="B67">
            <v>52</v>
          </cell>
          <cell r="C67" t="str">
            <v>Self-explanatory</v>
          </cell>
          <cell r="D67"/>
          <cell r="E67">
            <v>5</v>
          </cell>
          <cell r="F67">
            <v>7365095.2718671989</v>
          </cell>
          <cell r="G67">
            <v>3724947.3959604688</v>
          </cell>
          <cell r="H67">
            <v>3014114.7777980184</v>
          </cell>
          <cell r="I67">
            <v>65873.412111580226</v>
          </cell>
          <cell r="J67">
            <v>0</v>
          </cell>
          <cell r="K67">
            <v>43910.698010872235</v>
          </cell>
          <cell r="L67">
            <v>516248.98798625905</v>
          </cell>
          <cell r="M67">
            <v>626033.09810871154</v>
          </cell>
          <cell r="N67"/>
          <cell r="O67">
            <v>1</v>
          </cell>
          <cell r="P67">
            <v>0.50575685153576022</v>
          </cell>
          <cell r="Q67">
            <v>0.40924314846423976</v>
          </cell>
          <cell r="R67">
            <v>8.9440000000000006E-3</v>
          </cell>
          <cell r="S67">
            <v>0</v>
          </cell>
          <cell r="T67">
            <v>5.9619999999999994E-3</v>
          </cell>
          <cell r="U67">
            <v>7.0093999999999948E-2</v>
          </cell>
          <cell r="V67">
            <v>8.4999999999999951E-2</v>
          </cell>
        </row>
        <row r="68">
          <cell r="A68" t="str">
            <v>Customer Care (Internal)</v>
          </cell>
          <cell r="B68">
            <v>53</v>
          </cell>
          <cell r="C68" t="str">
            <v>Self-explanatory</v>
          </cell>
          <cell r="D68"/>
          <cell r="E68"/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/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PSIT (Internal)</v>
          </cell>
          <cell r="B69">
            <v>54</v>
          </cell>
          <cell r="C69" t="str">
            <v>Self-explanatory</v>
          </cell>
          <cell r="D69"/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/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GC_Corp Dept. Labor (Internal)</v>
          </cell>
          <cell r="B70">
            <v>55</v>
          </cell>
          <cell r="C70" t="str">
            <v>Self-explanatory</v>
          </cell>
          <cell r="D70"/>
          <cell r="E70">
            <v>2</v>
          </cell>
          <cell r="F70">
            <v>1993625.297703941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993625.2977039418</v>
          </cell>
          <cell r="M70">
            <v>1993625.2977039418</v>
          </cell>
          <cell r="N70"/>
          <cell r="O70">
            <v>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</v>
          </cell>
          <cell r="V70">
            <v>1</v>
          </cell>
        </row>
        <row r="71">
          <cell r="A71" t="str">
            <v>GC_Law Dept. Labor (Internal)</v>
          </cell>
          <cell r="B71">
            <v>56</v>
          </cell>
          <cell r="C71" t="str">
            <v>Self-explanatory</v>
          </cell>
          <cell r="D71"/>
          <cell r="E71">
            <v>2</v>
          </cell>
          <cell r="F71">
            <v>4767122.3180909296</v>
          </cell>
          <cell r="G71">
            <v>2366186.9942347738</v>
          </cell>
          <cell r="H71">
            <v>1852716.2572756992</v>
          </cell>
          <cell r="I71">
            <v>95342.446361818598</v>
          </cell>
          <cell r="J71">
            <v>0</v>
          </cell>
          <cell r="K71">
            <v>71506.834771363923</v>
          </cell>
          <cell r="L71">
            <v>381369.78544727439</v>
          </cell>
          <cell r="M71">
            <v>548219.06658045691</v>
          </cell>
          <cell r="N71"/>
          <cell r="O71">
            <v>1</v>
          </cell>
          <cell r="P71">
            <v>0.49635541870936328</v>
          </cell>
          <cell r="Q71">
            <v>0.38864458129063678</v>
          </cell>
          <cell r="R71">
            <v>0.02</v>
          </cell>
          <cell r="S71">
            <v>0</v>
          </cell>
          <cell r="T71">
            <v>1.4999999999999996E-2</v>
          </cell>
          <cell r="U71">
            <v>0.08</v>
          </cell>
          <cell r="V71">
            <v>0.11499999999999999</v>
          </cell>
        </row>
        <row r="72">
          <cell r="A72" t="str">
            <v>CFORegulatory Labor (Internal)</v>
          </cell>
          <cell r="B72">
            <v>57</v>
          </cell>
          <cell r="C72" t="str">
            <v>Self-explanatory</v>
          </cell>
          <cell r="D72"/>
          <cell r="E72">
            <v>2</v>
          </cell>
          <cell r="F72">
            <v>8209839.1844498133</v>
          </cell>
          <cell r="G72">
            <v>4486677.1143018221</v>
          </cell>
          <cell r="H72">
            <v>3230571.7190810018</v>
          </cell>
          <cell r="I72">
            <v>0</v>
          </cell>
          <cell r="J72">
            <v>0</v>
          </cell>
          <cell r="K72">
            <v>106522.66341823633</v>
          </cell>
          <cell r="L72">
            <v>386067.68764875259</v>
          </cell>
          <cell r="M72">
            <v>492590.35106698889</v>
          </cell>
          <cell r="N72"/>
          <cell r="O72">
            <v>0.99999999999999989</v>
          </cell>
          <cell r="P72">
            <v>0.54649999999999987</v>
          </cell>
          <cell r="Q72">
            <v>0.39350000000000002</v>
          </cell>
          <cell r="R72">
            <v>0</v>
          </cell>
          <cell r="S72">
            <v>0</v>
          </cell>
          <cell r="T72">
            <v>1.2975E-2</v>
          </cell>
          <cell r="U72">
            <v>4.7025000000000011E-2</v>
          </cell>
          <cell r="V72">
            <v>6.0000000000000012E-2</v>
          </cell>
        </row>
        <row r="73">
          <cell r="A73" t="str">
            <v>GC_Secy Dept. Labor (Internal)</v>
          </cell>
          <cell r="B73">
            <v>58</v>
          </cell>
          <cell r="C73" t="str">
            <v>Self-explanatory</v>
          </cell>
          <cell r="D73"/>
          <cell r="E73">
            <v>2</v>
          </cell>
          <cell r="F73">
            <v>475850.03405109106</v>
          </cell>
          <cell r="G73">
            <v>213505.75628862742</v>
          </cell>
          <cell r="H73">
            <v>167174.27095224545</v>
          </cell>
          <cell r="I73">
            <v>1076.372777023568</v>
          </cell>
          <cell r="J73">
            <v>0</v>
          </cell>
          <cell r="K73">
            <v>5379.960484981636</v>
          </cell>
          <cell r="L73">
            <v>88713.673548212973</v>
          </cell>
          <cell r="M73">
            <v>95170.006810218183</v>
          </cell>
          <cell r="N73"/>
          <cell r="O73">
            <v>1</v>
          </cell>
          <cell r="P73">
            <v>0.4486828643700459</v>
          </cell>
          <cell r="Q73">
            <v>0.35131713562995415</v>
          </cell>
          <cell r="R73">
            <v>2.2620000000000001E-3</v>
          </cell>
          <cell r="S73">
            <v>0</v>
          </cell>
          <cell r="T73">
            <v>1.1306000000000002E-2</v>
          </cell>
          <cell r="U73">
            <v>0.18643199999999993</v>
          </cell>
          <cell r="V73">
            <v>0.19999999999999993</v>
          </cell>
        </row>
        <row r="74">
          <cell r="A74" t="str">
            <v>HR Dept. Labor (Internal)</v>
          </cell>
          <cell r="B74">
            <v>59</v>
          </cell>
          <cell r="C74" t="str">
            <v>Self-explanatory</v>
          </cell>
          <cell r="D74"/>
          <cell r="E74">
            <v>3</v>
          </cell>
          <cell r="F74">
            <v>20087316.468895219</v>
          </cell>
          <cell r="G74">
            <v>10298917.401755955</v>
          </cell>
          <cell r="H74">
            <v>8112128.3885572394</v>
          </cell>
          <cell r="I74">
            <v>308691.61849382735</v>
          </cell>
          <cell r="J74">
            <v>0</v>
          </cell>
          <cell r="K74">
            <v>142868.75167948822</v>
          </cell>
          <cell r="L74">
            <v>1224710.308408709</v>
          </cell>
          <cell r="M74">
            <v>1676270.6785820245</v>
          </cell>
          <cell r="N74"/>
          <cell r="O74">
            <v>1.0000000000000002</v>
          </cell>
          <cell r="P74">
            <v>0.5127074797523905</v>
          </cell>
          <cell r="Q74">
            <v>0.40384331083341557</v>
          </cell>
          <cell r="R74">
            <v>1.5367489180141594E-2</v>
          </cell>
          <cell r="S74">
            <v>0</v>
          </cell>
          <cell r="T74">
            <v>7.1123861617213742E-3</v>
          </cell>
          <cell r="U74">
            <v>6.0969334072331002E-2</v>
          </cell>
          <cell r="V74">
            <v>8.3449209414193967E-2</v>
          </cell>
        </row>
        <row r="75">
          <cell r="A75" t="str">
            <v>Insurance Costs xB</v>
          </cell>
          <cell r="B75">
            <v>60</v>
          </cell>
          <cell r="C75" t="str">
            <v>Self-explanatory</v>
          </cell>
          <cell r="D75"/>
          <cell r="E75">
            <v>2</v>
          </cell>
          <cell r="F75">
            <v>10309047.836215669</v>
          </cell>
          <cell r="G75">
            <v>6198484.244811927</v>
          </cell>
          <cell r="H75">
            <v>4027200.1881136484</v>
          </cell>
          <cell r="I75">
            <v>45719.028231429402</v>
          </cell>
          <cell r="J75"/>
          <cell r="K75">
            <v>37644.37505866641</v>
          </cell>
          <cell r="L75">
            <v>0</v>
          </cell>
          <cell r="M75">
            <v>83363.403290095812</v>
          </cell>
          <cell r="N75"/>
          <cell r="O75">
            <v>1.0000000000000002</v>
          </cell>
          <cell r="P75">
            <v>0.60126641599592368</v>
          </cell>
          <cell r="Q75">
            <v>0.39064715307325476</v>
          </cell>
          <cell r="R75">
            <v>4.4348449010798577E-3</v>
          </cell>
          <cell r="S75">
            <v>0</v>
          </cell>
          <cell r="T75">
            <v>3.6515860297419299E-3</v>
          </cell>
          <cell r="U75">
            <v>0</v>
          </cell>
          <cell r="V75">
            <v>8.0864309308217881E-3</v>
          </cell>
        </row>
        <row r="76">
          <cell r="A76" t="str">
            <v>IntAudit Dept. Labor (Internal)</v>
          </cell>
          <cell r="B76">
            <v>61</v>
          </cell>
          <cell r="C76" t="str">
            <v>Self-explanatory</v>
          </cell>
          <cell r="D76"/>
          <cell r="E76">
            <v>8</v>
          </cell>
          <cell r="F76">
            <v>4881163.512348243</v>
          </cell>
          <cell r="G76">
            <v>2471034.0610276945</v>
          </cell>
          <cell r="H76">
            <v>2263694.5459501012</v>
          </cell>
          <cell r="I76">
            <v>0</v>
          </cell>
          <cell r="J76">
            <v>0</v>
          </cell>
          <cell r="K76">
            <v>0</v>
          </cell>
          <cell r="L76">
            <v>146434.90537044726</v>
          </cell>
          <cell r="M76">
            <v>146434.90537044726</v>
          </cell>
          <cell r="N76"/>
          <cell r="O76">
            <v>1</v>
          </cell>
          <cell r="P76">
            <v>0.50623873893520177</v>
          </cell>
          <cell r="Q76">
            <v>0.46376126106479826</v>
          </cell>
          <cell r="R76">
            <v>0</v>
          </cell>
          <cell r="S76">
            <v>0</v>
          </cell>
          <cell r="T76">
            <v>0</v>
          </cell>
          <cell r="U76">
            <v>2.9999999999999995E-2</v>
          </cell>
          <cell r="V76">
            <v>2.9999999999999995E-2</v>
          </cell>
        </row>
        <row r="77">
          <cell r="A77" t="str">
            <v>IntAudit TD Audits (Internal)</v>
          </cell>
          <cell r="B77">
            <v>62</v>
          </cell>
          <cell r="C77" t="str">
            <v>Self-explanatory</v>
          </cell>
          <cell r="D77"/>
          <cell r="E77">
            <v>1</v>
          </cell>
          <cell r="F77">
            <v>0.21000000000000002</v>
          </cell>
          <cell r="G77">
            <v>0.13</v>
          </cell>
          <cell r="H77">
            <v>0.08</v>
          </cell>
          <cell r="I77"/>
          <cell r="J77"/>
          <cell r="K77"/>
          <cell r="L77"/>
          <cell r="M77">
            <v>0</v>
          </cell>
          <cell r="N77"/>
          <cell r="O77">
            <v>0.99999999999999989</v>
          </cell>
          <cell r="P77">
            <v>0.61904761904761896</v>
          </cell>
          <cell r="Q77">
            <v>0.38095238095238093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Operations Group (Internal)</v>
          </cell>
          <cell r="B78">
            <v>63</v>
          </cell>
          <cell r="C78" t="str">
            <v>Self-explanatory</v>
          </cell>
          <cell r="D78"/>
          <cell r="E78">
            <v>8</v>
          </cell>
          <cell r="F78">
            <v>72416076.726269498</v>
          </cell>
          <cell r="G78">
            <v>45229338.097073004</v>
          </cell>
          <cell r="H78">
            <v>26838153.249430425</v>
          </cell>
          <cell r="I78">
            <v>0</v>
          </cell>
          <cell r="J78">
            <v>0</v>
          </cell>
          <cell r="K78">
            <v>0</v>
          </cell>
          <cell r="L78">
            <v>348585.37976605631</v>
          </cell>
          <cell r="M78">
            <v>348585.37976605631</v>
          </cell>
          <cell r="N78"/>
          <cell r="O78">
            <v>0.99999999999999989</v>
          </cell>
          <cell r="P78">
            <v>0.62457592487423041</v>
          </cell>
          <cell r="Q78">
            <v>0.37061042882615425</v>
          </cell>
          <cell r="R78">
            <v>0</v>
          </cell>
          <cell r="S78">
            <v>0</v>
          </cell>
          <cell r="T78">
            <v>0</v>
          </cell>
          <cell r="U78">
            <v>4.8136462996151829E-3</v>
          </cell>
          <cell r="V78">
            <v>4.8136462996151829E-3</v>
          </cell>
        </row>
        <row r="79">
          <cell r="A79" t="str">
            <v>Pres_CEO Dept. Labor (Internal)</v>
          </cell>
          <cell r="B79">
            <v>64</v>
          </cell>
          <cell r="C79" t="str">
            <v>Self-explanatory</v>
          </cell>
          <cell r="D79"/>
          <cell r="E79">
            <v>2</v>
          </cell>
          <cell r="F79">
            <v>5142721.9738083901</v>
          </cell>
          <cell r="G79">
            <v>467510.86577820411</v>
          </cell>
          <cell r="H79">
            <v>426137.84598565777</v>
          </cell>
          <cell r="I79">
            <v>14882.008847806721</v>
          </cell>
          <cell r="J79">
            <v>0</v>
          </cell>
          <cell r="K79">
            <v>0</v>
          </cell>
          <cell r="L79">
            <v>4234191.2531967219</v>
          </cell>
          <cell r="M79">
            <v>4249073.2620445285</v>
          </cell>
          <cell r="N79"/>
          <cell r="O79">
            <v>1</v>
          </cell>
          <cell r="P79">
            <v>9.0907279872256774E-2</v>
          </cell>
          <cell r="Q79">
            <v>8.2862314578924387E-2</v>
          </cell>
          <cell r="R79">
            <v>2.8938000000000002E-3</v>
          </cell>
          <cell r="S79">
            <v>0</v>
          </cell>
          <cell r="T79">
            <v>0</v>
          </cell>
          <cell r="U79">
            <v>0.82333660554881893</v>
          </cell>
          <cell r="V79">
            <v>0.82623040554881888</v>
          </cell>
        </row>
        <row r="80">
          <cell r="A80" t="str">
            <v>Real Estate Labour (Internal)</v>
          </cell>
          <cell r="B80">
            <v>65</v>
          </cell>
          <cell r="C80" t="str">
            <v>Self-explanatory</v>
          </cell>
          <cell r="D80"/>
          <cell r="E80">
            <v>2</v>
          </cell>
          <cell r="F80">
            <v>6660458.7579443976</v>
          </cell>
          <cell r="G80">
            <v>5898002.2151090931</v>
          </cell>
          <cell r="H80">
            <v>733498.02649641607</v>
          </cell>
          <cell r="I80">
            <v>0</v>
          </cell>
          <cell r="J80">
            <v>0</v>
          </cell>
          <cell r="K80">
            <v>0</v>
          </cell>
          <cell r="L80">
            <v>28958.516338888694</v>
          </cell>
          <cell r="M80">
            <v>28958.516338888694</v>
          </cell>
          <cell r="N80"/>
          <cell r="O80">
            <v>1</v>
          </cell>
          <cell r="P80">
            <v>0.88552492094844537</v>
          </cell>
          <cell r="Q80">
            <v>0.11012725296459817</v>
          </cell>
          <cell r="R80">
            <v>0</v>
          </cell>
          <cell r="S80">
            <v>0</v>
          </cell>
          <cell r="T80">
            <v>0</v>
          </cell>
          <cell r="U80">
            <v>4.3478260869565227E-3</v>
          </cell>
          <cell r="V80">
            <v>4.3478260869565227E-3</v>
          </cell>
        </row>
        <row r="81">
          <cell r="A81" t="str">
            <v>Security Dept. Labor (Internal)</v>
          </cell>
          <cell r="B81">
            <v>66</v>
          </cell>
          <cell r="C81" t="str">
            <v>Self-explanatory</v>
          </cell>
          <cell r="D81"/>
          <cell r="E81">
            <v>2</v>
          </cell>
          <cell r="F81">
            <v>7798241.2891279748</v>
          </cell>
          <cell r="G81">
            <v>4138526.652140216</v>
          </cell>
          <cell r="H81">
            <v>3563796.2691314854</v>
          </cell>
          <cell r="I81">
            <v>29633.316898686313</v>
          </cell>
          <cell r="J81">
            <v>0</v>
          </cell>
          <cell r="K81">
            <v>66285.05095758781</v>
          </cell>
          <cell r="L81">
            <v>0</v>
          </cell>
          <cell r="M81">
            <v>95918.367856274126</v>
          </cell>
          <cell r="N81"/>
          <cell r="O81">
            <v>1</v>
          </cell>
          <cell r="P81">
            <v>0.53069999999999995</v>
          </cell>
          <cell r="Q81">
            <v>0.45700000000000013</v>
          </cell>
          <cell r="R81">
            <v>3.8000000000000013E-3</v>
          </cell>
          <cell r="S81">
            <v>0</v>
          </cell>
          <cell r="T81">
            <v>8.5000000000000023E-3</v>
          </cell>
          <cell r="U81">
            <v>0</v>
          </cell>
          <cell r="V81">
            <v>1.2300000000000004E-2</v>
          </cell>
        </row>
        <row r="82">
          <cell r="A82" t="str">
            <v>Corporate Projects (Internal)</v>
          </cell>
          <cell r="B82">
            <v>67</v>
          </cell>
          <cell r="C82" t="str">
            <v>Self-explanatory</v>
          </cell>
          <cell r="D82"/>
          <cell r="E82">
            <v>3</v>
          </cell>
          <cell r="F82">
            <v>3752047.945369048</v>
          </cell>
          <cell r="G82">
            <v>2104349.5242274124</v>
          </cell>
          <cell r="H82">
            <v>1647698.421141635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/>
          <cell r="O82">
            <v>1</v>
          </cell>
          <cell r="P82">
            <v>0.5608535804625574</v>
          </cell>
          <cell r="Q82">
            <v>0.439146419537442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Enterprise IT (Internal)</v>
          </cell>
          <cell r="B83">
            <v>68</v>
          </cell>
          <cell r="C83" t="str">
            <v>Self-explanatory</v>
          </cell>
          <cell r="D83"/>
          <cell r="E83">
            <v>3</v>
          </cell>
          <cell r="F83">
            <v>10467154.765427232</v>
          </cell>
          <cell r="G83">
            <v>5506479.4036768004</v>
          </cell>
          <cell r="H83">
            <v>4960675.3617504304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/>
          <cell r="O83">
            <v>1</v>
          </cell>
          <cell r="P83">
            <v>0.52607222565052481</v>
          </cell>
          <cell r="Q83">
            <v>0.47392777434947514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/>
          <cell r="B84">
            <v>69</v>
          </cell>
          <cell r="C84" t="str">
            <v>Self-explanatory</v>
          </cell>
          <cell r="D84"/>
          <cell r="E84"/>
          <cell r="F84"/>
          <cell r="G84"/>
          <cell r="H84"/>
          <cell r="I84"/>
          <cell r="J84"/>
          <cell r="K84"/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</row>
        <row r="85">
          <cell r="A85" t="str">
            <v>Shared Services (Internal)</v>
          </cell>
          <cell r="B85">
            <v>70</v>
          </cell>
          <cell r="C85" t="str">
            <v>Self-explanatory</v>
          </cell>
          <cell r="D85"/>
          <cell r="E85">
            <v>3</v>
          </cell>
          <cell r="F85">
            <v>8178764.1534944307</v>
          </cell>
          <cell r="G85">
            <v>5898002.2151090931</v>
          </cell>
          <cell r="H85">
            <v>733498.02649641607</v>
          </cell>
          <cell r="I85">
            <v>0</v>
          </cell>
          <cell r="J85">
            <v>0</v>
          </cell>
          <cell r="K85">
            <v>0</v>
          </cell>
          <cell r="L85">
            <v>1547263.9118889221</v>
          </cell>
          <cell r="M85">
            <v>1547263.9118889221</v>
          </cell>
          <cell r="N85"/>
          <cell r="O85">
            <v>1.0000000000000002</v>
          </cell>
          <cell r="P85">
            <v>0.72113611597286775</v>
          </cell>
          <cell r="Q85">
            <v>8.9683234866605635E-2</v>
          </cell>
          <cell r="R85">
            <v>0</v>
          </cell>
          <cell r="S85">
            <v>0</v>
          </cell>
          <cell r="T85">
            <v>0</v>
          </cell>
          <cell r="U85">
            <v>0.18918064916052671</v>
          </cell>
          <cell r="V85">
            <v>0.18918064916052671</v>
          </cell>
        </row>
        <row r="86">
          <cell r="A86" t="str">
            <v>StrategyCorpAffairs (Internal)</v>
          </cell>
          <cell r="B86">
            <v>71</v>
          </cell>
          <cell r="C86" t="str">
            <v>Self-explanatory</v>
          </cell>
          <cell r="D86"/>
          <cell r="E86">
            <v>2</v>
          </cell>
          <cell r="F86">
            <v>6217968.0031659389</v>
          </cell>
          <cell r="G86">
            <v>3352836.1212498853</v>
          </cell>
          <cell r="H86">
            <v>2539159.3427214883</v>
          </cell>
          <cell r="I86">
            <v>0</v>
          </cell>
          <cell r="J86">
            <v>0</v>
          </cell>
          <cell r="K86">
            <v>0</v>
          </cell>
          <cell r="L86">
            <v>325972.53919456538</v>
          </cell>
          <cell r="M86">
            <v>325972.53919456538</v>
          </cell>
          <cell r="N86"/>
          <cell r="O86">
            <v>1</v>
          </cell>
          <cell r="P86">
            <v>0.53921733266281779</v>
          </cell>
          <cell r="Q86">
            <v>0.40835838033078503</v>
          </cell>
          <cell r="R86">
            <v>0</v>
          </cell>
          <cell r="S86">
            <v>0</v>
          </cell>
          <cell r="T86">
            <v>0</v>
          </cell>
          <cell r="U86">
            <v>5.2424287006397154E-2</v>
          </cell>
          <cell r="V86">
            <v>5.2424287006397154E-2</v>
          </cell>
        </row>
        <row r="87">
          <cell r="A87" t="str">
            <v>Tax Dept. Labor (Internal)</v>
          </cell>
          <cell r="B87">
            <v>72</v>
          </cell>
          <cell r="C87" t="str">
            <v>Self-explanatory</v>
          </cell>
          <cell r="D87"/>
          <cell r="E87">
            <v>3</v>
          </cell>
          <cell r="F87">
            <v>2233469.6100509372</v>
          </cell>
          <cell r="G87">
            <v>973547.06832510303</v>
          </cell>
          <cell r="H87">
            <v>1025408.2326704857</v>
          </cell>
          <cell r="I87">
            <v>68321.835371458175</v>
          </cell>
          <cell r="J87">
            <v>0</v>
          </cell>
          <cell r="K87">
            <v>34172.085033779345</v>
          </cell>
          <cell r="L87">
            <v>132020.38865011098</v>
          </cell>
          <cell r="M87">
            <v>234514.30905534851</v>
          </cell>
          <cell r="N87"/>
          <cell r="O87">
            <v>1</v>
          </cell>
          <cell r="P87">
            <v>0.43589</v>
          </cell>
          <cell r="Q87">
            <v>0.45911000000000002</v>
          </cell>
          <cell r="R87">
            <v>3.0590000000000003E-2</v>
          </cell>
          <cell r="S87">
            <v>0</v>
          </cell>
          <cell r="T87">
            <v>1.5300000000000003E-2</v>
          </cell>
          <cell r="U87">
            <v>5.9110000000000038E-2</v>
          </cell>
          <cell r="V87">
            <v>0.10500000000000004</v>
          </cell>
        </row>
        <row r="88">
          <cell r="A88" t="str">
            <v>Telecom Services</v>
          </cell>
          <cell r="B88">
            <v>73</v>
          </cell>
          <cell r="C88" t="str">
            <v>Self-explanatory</v>
          </cell>
          <cell r="D88"/>
          <cell r="E88">
            <v>2</v>
          </cell>
          <cell r="F88">
            <v>9744608.8799999971</v>
          </cell>
          <cell r="G88">
            <v>5269912.9010496521</v>
          </cell>
          <cell r="H88">
            <v>4233513.8415125236</v>
          </cell>
          <cell r="I88">
            <v>163770.84435809194</v>
          </cell>
          <cell r="J88">
            <v>0</v>
          </cell>
          <cell r="K88">
            <v>77411.29307973104</v>
          </cell>
          <cell r="L88">
            <v>0</v>
          </cell>
          <cell r="M88">
            <v>241182.137437823</v>
          </cell>
          <cell r="N88"/>
          <cell r="O88">
            <v>1.0000000000000002</v>
          </cell>
          <cell r="P88">
            <v>0.54080291635570021</v>
          </cell>
          <cell r="Q88">
            <v>0.43444676883866118</v>
          </cell>
          <cell r="R88">
            <v>1.6806302477077151E-2</v>
          </cell>
          <cell r="S88">
            <v>0</v>
          </cell>
          <cell r="T88">
            <v>7.9440123285616226E-3</v>
          </cell>
          <cell r="U88">
            <v>0</v>
          </cell>
          <cell r="V88">
            <v>2.4750314805638773E-2</v>
          </cell>
        </row>
        <row r="89">
          <cell r="A89" t="str">
            <v>Inergi CSO (Internal)</v>
          </cell>
          <cell r="B89">
            <v>74</v>
          </cell>
          <cell r="C89" t="str">
            <v>Self-explanatory</v>
          </cell>
          <cell r="D89"/>
          <cell r="E89">
            <v>2</v>
          </cell>
          <cell r="F89">
            <v>37069999.920000009</v>
          </cell>
          <cell r="G89">
            <v>0</v>
          </cell>
          <cell r="H89">
            <v>37032929.920080006</v>
          </cell>
          <cell r="I89">
            <v>0</v>
          </cell>
          <cell r="J89">
            <v>0</v>
          </cell>
          <cell r="K89">
            <v>37069.999920000002</v>
          </cell>
          <cell r="L89">
            <v>0</v>
          </cell>
          <cell r="M89">
            <v>37069.999920000002</v>
          </cell>
          <cell r="N89"/>
          <cell r="O89">
            <v>0.99999999999999989</v>
          </cell>
          <cell r="P89">
            <v>0</v>
          </cell>
          <cell r="Q89">
            <v>0.99899999999999989</v>
          </cell>
          <cell r="R89">
            <v>0</v>
          </cell>
          <cell r="S89">
            <v>0</v>
          </cell>
          <cell r="T89">
            <v>9.999999999999998E-4</v>
          </cell>
          <cell r="U89">
            <v>0</v>
          </cell>
          <cell r="V89">
            <v>9.999999999999998E-4</v>
          </cell>
        </row>
        <row r="90">
          <cell r="A90" t="str">
            <v>Inergi Finance (Internal)</v>
          </cell>
          <cell r="B90">
            <v>75</v>
          </cell>
          <cell r="C90" t="str">
            <v>Self-explanatory; excl. Inergi Corp. Finance to avoid circularity</v>
          </cell>
          <cell r="D90"/>
          <cell r="E90">
            <v>2</v>
          </cell>
          <cell r="F90">
            <v>6173903.8378062416</v>
          </cell>
          <cell r="G90">
            <v>3477546.218714044</v>
          </cell>
          <cell r="H90">
            <v>2359001.3372971714</v>
          </cell>
          <cell r="I90">
            <v>313846.58289012307</v>
          </cell>
          <cell r="J90">
            <v>0</v>
          </cell>
          <cell r="K90">
            <v>23509.698904903747</v>
          </cell>
          <cell r="L90">
            <v>0</v>
          </cell>
          <cell r="M90">
            <v>337356.28179502679</v>
          </cell>
          <cell r="N90"/>
          <cell r="O90">
            <v>1</v>
          </cell>
          <cell r="P90">
            <v>0.56326536824546847</v>
          </cell>
          <cell r="Q90">
            <v>0.38209233562267297</v>
          </cell>
          <cell r="R90">
            <v>5.0834381476476224E-2</v>
          </cell>
          <cell r="S90">
            <v>0</v>
          </cell>
          <cell r="T90">
            <v>3.8079146553823542E-3</v>
          </cell>
          <cell r="U90">
            <v>0</v>
          </cell>
          <cell r="V90">
            <v>5.464229613185858E-2</v>
          </cell>
        </row>
        <row r="91">
          <cell r="A91" t="str">
            <v>Inergi HR (Internal)</v>
          </cell>
          <cell r="B91">
            <v>76</v>
          </cell>
          <cell r="C91" t="str">
            <v>Self-explanatory</v>
          </cell>
          <cell r="D91"/>
          <cell r="E91">
            <v>2</v>
          </cell>
          <cell r="F91">
            <v>3892855.824210566</v>
          </cell>
          <cell r="G91">
            <v>2105267.7826853469</v>
          </cell>
          <cell r="H91">
            <v>1691238.634383043</v>
          </cell>
          <cell r="I91">
            <v>65424.512481334219</v>
          </cell>
          <cell r="J91">
            <v>0</v>
          </cell>
          <cell r="K91">
            <v>30924.894660841648</v>
          </cell>
          <cell r="L91">
            <v>0</v>
          </cell>
          <cell r="M91">
            <v>96349.407142175871</v>
          </cell>
          <cell r="N91"/>
          <cell r="O91">
            <v>0.99999999999999978</v>
          </cell>
          <cell r="P91">
            <v>0.5408029163557001</v>
          </cell>
          <cell r="Q91">
            <v>0.43444676883866101</v>
          </cell>
          <cell r="R91">
            <v>1.6806302477077144E-2</v>
          </cell>
          <cell r="S91">
            <v>0</v>
          </cell>
          <cell r="T91">
            <v>7.9440123285616209E-3</v>
          </cell>
          <cell r="U91">
            <v>0</v>
          </cell>
          <cell r="V91">
            <v>2.4750314805638766E-2</v>
          </cell>
        </row>
        <row r="92">
          <cell r="A92" t="str">
            <v>Inergi IT (Internal)</v>
          </cell>
          <cell r="B92">
            <v>77</v>
          </cell>
          <cell r="C92" t="str">
            <v>Self-explanatory</v>
          </cell>
          <cell r="D92"/>
          <cell r="E92">
            <v>3</v>
          </cell>
          <cell r="F92">
            <v>49000000.079999991</v>
          </cell>
          <cell r="G92">
            <v>17274300.712146454</v>
          </cell>
          <cell r="H92">
            <v>30892699.366493538</v>
          </cell>
          <cell r="I92">
            <v>490000.00079999998</v>
          </cell>
          <cell r="J92">
            <v>0</v>
          </cell>
          <cell r="K92">
            <v>343000.00056000001</v>
          </cell>
          <cell r="L92">
            <v>0</v>
          </cell>
          <cell r="M92">
            <v>833000.00135999999</v>
          </cell>
          <cell r="N92"/>
          <cell r="O92">
            <v>1</v>
          </cell>
          <cell r="P92">
            <v>0.35253674865190848</v>
          </cell>
          <cell r="Q92">
            <v>0.63046325134809156</v>
          </cell>
          <cell r="R92">
            <v>1.0000000000000002E-2</v>
          </cell>
          <cell r="S92">
            <v>0</v>
          </cell>
          <cell r="T92">
            <v>7.0000000000000019E-3</v>
          </cell>
          <cell r="U92">
            <v>0</v>
          </cell>
          <cell r="V92">
            <v>1.7000000000000005E-2</v>
          </cell>
        </row>
        <row r="93">
          <cell r="A93" t="str">
            <v>Inergi Apps (Internal)</v>
          </cell>
          <cell r="B93">
            <v>78</v>
          </cell>
          <cell r="C93" t="str">
            <v>Self-explanatory</v>
          </cell>
          <cell r="D93"/>
          <cell r="E93">
            <v>3</v>
          </cell>
          <cell r="F93">
            <v>49000000.079999991</v>
          </cell>
          <cell r="G93">
            <v>17274300.712146454</v>
          </cell>
          <cell r="H93">
            <v>30892699.366493538</v>
          </cell>
          <cell r="I93">
            <v>490000.00079999998</v>
          </cell>
          <cell r="J93">
            <v>0</v>
          </cell>
          <cell r="K93">
            <v>343000.00056000001</v>
          </cell>
          <cell r="L93">
            <v>0</v>
          </cell>
          <cell r="M93">
            <v>833000.00135999999</v>
          </cell>
          <cell r="N93"/>
          <cell r="O93">
            <v>1</v>
          </cell>
          <cell r="P93">
            <v>0.35253674865190848</v>
          </cell>
          <cell r="Q93">
            <v>0.63046325134809156</v>
          </cell>
          <cell r="R93">
            <v>1.0000000000000002E-2</v>
          </cell>
          <cell r="S93">
            <v>0</v>
          </cell>
          <cell r="T93">
            <v>7.0000000000000019E-3</v>
          </cell>
          <cell r="U93">
            <v>0</v>
          </cell>
          <cell r="V93">
            <v>1.7000000000000005E-2</v>
          </cell>
        </row>
        <row r="94">
          <cell r="A94" t="str">
            <v>Inergi AP (Internal)</v>
          </cell>
          <cell r="B94">
            <v>79</v>
          </cell>
          <cell r="C94" t="str">
            <v>Self-explanatory</v>
          </cell>
          <cell r="D94"/>
          <cell r="E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/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Inergi SMS (Internal)</v>
          </cell>
          <cell r="B95">
            <v>80</v>
          </cell>
          <cell r="C95" t="str">
            <v>Self-explanatory</v>
          </cell>
          <cell r="D95"/>
          <cell r="E95">
            <v>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/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Inergi Total (Internal)</v>
          </cell>
          <cell r="B96">
            <v>81</v>
          </cell>
          <cell r="C96" t="str">
            <v>Self-explanatory</v>
          </cell>
          <cell r="D96"/>
          <cell r="E96">
            <v>3</v>
          </cell>
          <cell r="F96">
            <v>145136759.74201679</v>
          </cell>
          <cell r="G96">
            <v>40131415.425692298</v>
          </cell>
          <cell r="H96">
            <v>102868568.62474729</v>
          </cell>
          <cell r="I96">
            <v>1359271.0969714574</v>
          </cell>
          <cell r="J96">
            <v>0</v>
          </cell>
          <cell r="K96">
            <v>777504.59460574551</v>
          </cell>
          <cell r="L96">
            <v>0</v>
          </cell>
          <cell r="M96">
            <v>2136775.6915772026</v>
          </cell>
          <cell r="N96"/>
          <cell r="O96">
            <v>1</v>
          </cell>
          <cell r="P96">
            <v>0.27650758840852319</v>
          </cell>
          <cell r="Q96">
            <v>0.70876991333965311</v>
          </cell>
          <cell r="R96">
            <v>9.3654502097717095E-3</v>
          </cell>
          <cell r="S96">
            <v>0</v>
          </cell>
          <cell r="T96">
            <v>5.3570480420520204E-3</v>
          </cell>
          <cell r="U96">
            <v>0</v>
          </cell>
          <cell r="V96">
            <v>1.4722498251823729E-2</v>
          </cell>
        </row>
        <row r="97">
          <cell r="A97" t="str">
            <v>Inergi Finance_Total Blend (Internal)</v>
          </cell>
          <cell r="B97">
            <v>82</v>
          </cell>
          <cell r="C97" t="str">
            <v>Self-explanatory</v>
          </cell>
          <cell r="D97"/>
          <cell r="E97">
            <v>4</v>
          </cell>
          <cell r="F97">
            <v>1</v>
          </cell>
          <cell r="G97">
            <v>0.41988647832699583</v>
          </cell>
          <cell r="H97">
            <v>0.54543112448116304</v>
          </cell>
          <cell r="I97">
            <v>3.0099915843123968E-2</v>
          </cell>
          <cell r="J97">
            <v>0</v>
          </cell>
          <cell r="K97">
            <v>4.5824813487171873E-3</v>
          </cell>
          <cell r="L97">
            <v>0</v>
          </cell>
          <cell r="M97">
            <v>3.4682397191841158E-2</v>
          </cell>
          <cell r="N97"/>
          <cell r="O97">
            <v>1</v>
          </cell>
          <cell r="P97">
            <v>0.41988647832699583</v>
          </cell>
          <cell r="Q97">
            <v>0.54543112448116304</v>
          </cell>
          <cell r="R97">
            <v>3.0099915843123968E-2</v>
          </cell>
          <cell r="S97">
            <v>0</v>
          </cell>
          <cell r="T97">
            <v>4.5824813487171873E-3</v>
          </cell>
          <cell r="U97">
            <v>0</v>
          </cell>
          <cell r="V97">
            <v>3.4682397191841158E-2</v>
          </cell>
        </row>
        <row r="98">
          <cell r="A98" t="str">
            <v>Business Architecture (Internal)</v>
          </cell>
          <cell r="B98">
            <v>83</v>
          </cell>
          <cell r="C98" t="str">
            <v>Self-explanatory</v>
          </cell>
          <cell r="E98">
            <v>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Supply Chain</v>
          </cell>
          <cell r="B99">
            <v>84</v>
          </cell>
          <cell r="C99" t="str">
            <v>OperMaint Cap xBxT, Telecom 2%</v>
          </cell>
          <cell r="E99">
            <v>2</v>
          </cell>
          <cell r="F99">
            <v>2571.7754403258364</v>
          </cell>
          <cell r="G99">
            <v>1317.4673481222881</v>
          </cell>
          <cell r="H99">
            <v>1140.5920683970319</v>
          </cell>
          <cell r="I99">
            <v>51.435508806516722</v>
          </cell>
          <cell r="J99"/>
          <cell r="K99">
            <v>62.280515000000001</v>
          </cell>
          <cell r="L99"/>
          <cell r="M99">
            <v>113.71602380651672</v>
          </cell>
          <cell r="O99">
            <v>1.0000000000000002</v>
          </cell>
          <cell r="P99">
            <v>0.51227931003002691</v>
          </cell>
          <cell r="Q99">
            <v>0.4435037563981567</v>
          </cell>
          <cell r="R99">
            <v>1.9999999999999997E-2</v>
          </cell>
          <cell r="S99">
            <v>0</v>
          </cell>
          <cell r="T99">
            <v>2.4216933571816535E-2</v>
          </cell>
          <cell r="U99">
            <v>0</v>
          </cell>
          <cell r="V99">
            <v>4.4216933571816532E-2</v>
          </cell>
        </row>
        <row r="100">
          <cell r="A100" t="str">
            <v>Cornerstone</v>
          </cell>
          <cell r="B100">
            <v>85</v>
          </cell>
          <cell r="C100" t="str">
            <v>Self-explanatory</v>
          </cell>
          <cell r="D100"/>
          <cell r="E100">
            <v>2</v>
          </cell>
          <cell r="F100">
            <v>0.99999999999999989</v>
          </cell>
          <cell r="G100">
            <v>0.34985443588528048</v>
          </cell>
          <cell r="H100">
            <v>0.6256663056837104</v>
          </cell>
          <cell r="I100">
            <v>1.2870350578608076E-2</v>
          </cell>
          <cell r="J100">
            <v>0</v>
          </cell>
          <cell r="K100">
            <v>1.1608907852400941E-2</v>
          </cell>
          <cell r="L100">
            <v>0</v>
          </cell>
          <cell r="M100">
            <v>2.4479258431009017E-2</v>
          </cell>
          <cell r="N100"/>
          <cell r="O100">
            <v>1</v>
          </cell>
          <cell r="P100">
            <v>0.34985443588528053</v>
          </cell>
          <cell r="Q100">
            <v>0.62566630568371051</v>
          </cell>
          <cell r="R100">
            <v>1.2870350578608077E-2</v>
          </cell>
          <cell r="S100">
            <v>0</v>
          </cell>
          <cell r="T100">
            <v>1.1608907852400943E-2</v>
          </cell>
          <cell r="U100">
            <v>0</v>
          </cell>
          <cell r="V100">
            <v>2.447925843100902E-2</v>
          </cell>
        </row>
      </sheetData>
      <sheetData sheetId="27"/>
      <sheetData sheetId="28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L</v>
          </cell>
          <cell r="F7">
            <v>5142721.9738083901</v>
          </cell>
          <cell r="G7">
            <v>1769340.3951943598</v>
          </cell>
          <cell r="H7">
            <v>1983670.4270697243</v>
          </cell>
          <cell r="I7">
            <v>2122993.1075428077</v>
          </cell>
          <cell r="J7">
            <v>2149551.4980905736</v>
          </cell>
          <cell r="K7">
            <v>2192833.7972594541</v>
          </cell>
          <cell r="L7">
            <v>2236578.101162707</v>
          </cell>
        </row>
        <row r="8">
          <cell r="E8" t="str">
            <v>HOIPresident/CEO-DonationsL</v>
          </cell>
          <cell r="F8"/>
          <cell r="G8"/>
          <cell r="H8"/>
          <cell r="I8"/>
          <cell r="J8"/>
          <cell r="K8"/>
          <cell r="L8"/>
        </row>
        <row r="9">
          <cell r="E9" t="str">
            <v>HOIChairL</v>
          </cell>
          <cell r="F9"/>
          <cell r="G9"/>
          <cell r="H9"/>
          <cell r="I9"/>
          <cell r="J9"/>
          <cell r="K9"/>
          <cell r="L9"/>
        </row>
        <row r="10">
          <cell r="E10" t="str">
            <v>HOICFO OfficeL</v>
          </cell>
          <cell r="F10">
            <v>2146477.8334760405</v>
          </cell>
          <cell r="G10">
            <v>1224468.7063030582</v>
          </cell>
          <cell r="H10">
            <v>1376268.1637438857</v>
          </cell>
          <cell r="I10">
            <v>1432597.038363969</v>
          </cell>
          <cell r="J10">
            <v>1441450.5197146228</v>
          </cell>
          <cell r="K10">
            <v>1470444.5635252181</v>
          </cell>
          <cell r="L10">
            <v>1499778.1016803319</v>
          </cell>
        </row>
        <row r="11">
          <cell r="E11" t="str">
            <v>HOITreasurer's OfficeL</v>
          </cell>
          <cell r="F11"/>
          <cell r="G11">
            <v>559261.33197287354</v>
          </cell>
          <cell r="H11">
            <v>575711.15527564357</v>
          </cell>
          <cell r="I11">
            <v>582590.80472322367</v>
          </cell>
          <cell r="J11">
            <v>585252.48839801468</v>
          </cell>
          <cell r="K11">
            <v>597060.27115324792</v>
          </cell>
          <cell r="L11">
            <v>608970.88014811464</v>
          </cell>
        </row>
        <row r="12">
          <cell r="E12" t="str">
            <v>HOIPensionL</v>
          </cell>
          <cell r="F12"/>
          <cell r="G12">
            <v>1505299.497871394</v>
          </cell>
          <cell r="H12">
            <v>1588836.8987332273</v>
          </cell>
          <cell r="I12">
            <v>1664836.8612653217</v>
          </cell>
          <cell r="J12">
            <v>1688940.6314554396</v>
          </cell>
          <cell r="K12">
            <v>1723138.6108051736</v>
          </cell>
          <cell r="L12">
            <v>1757513.0805678596</v>
          </cell>
        </row>
        <row r="13">
          <cell r="E13" t="str">
            <v>HOIBoardL</v>
          </cell>
          <cell r="F13"/>
          <cell r="G13"/>
          <cell r="H13"/>
          <cell r="I13"/>
          <cell r="J13"/>
          <cell r="K13"/>
          <cell r="L13"/>
        </row>
        <row r="14">
          <cell r="E14" t="str">
            <v>HOIOmbudsmanL</v>
          </cell>
          <cell r="F14">
            <v>837695.50788304373</v>
          </cell>
          <cell r="G14">
            <v>834904.85181978974</v>
          </cell>
          <cell r="H14">
            <v>857986.31379737891</v>
          </cell>
          <cell r="I14">
            <v>879912.95222929318</v>
          </cell>
          <cell r="J14">
            <v>896333.28759867989</v>
          </cell>
          <cell r="K14">
            <v>914578.75554967357</v>
          </cell>
          <cell r="L14">
            <v>932823.46295806207</v>
          </cell>
        </row>
        <row r="15">
          <cell r="E15" t="str">
            <v>HOICorp. SecretariatL</v>
          </cell>
          <cell r="F15">
            <v>475850.03405109106</v>
          </cell>
          <cell r="G15">
            <v>462778.44854593056</v>
          </cell>
          <cell r="H15">
            <v>478632.2361898548</v>
          </cell>
          <cell r="I15">
            <v>485424.29391375807</v>
          </cell>
          <cell r="J15">
            <v>488488.92761634605</v>
          </cell>
          <cell r="K15">
            <v>498356.4814252198</v>
          </cell>
          <cell r="L15">
            <v>508298.07271356368</v>
          </cell>
        </row>
        <row r="16">
          <cell r="E16" t="str">
            <v>HOIGeneral Counsel - VPL</v>
          </cell>
          <cell r="F16">
            <v>1993625.2977039418</v>
          </cell>
          <cell r="G16">
            <v>1006668.6757081274</v>
          </cell>
          <cell r="H16">
            <v>1156540.5395034426</v>
          </cell>
          <cell r="I16">
            <v>1312166.3288248659</v>
          </cell>
          <cell r="J16">
            <v>1338790.4812366778</v>
          </cell>
          <cell r="K16">
            <v>1365690.6451503076</v>
          </cell>
          <cell r="L16">
            <v>1392934.4730655593</v>
          </cell>
        </row>
        <row r="17">
          <cell r="E17"/>
          <cell r="F17">
            <v>10596370.646922508</v>
          </cell>
          <cell r="G17">
            <v>7362721.9074155344</v>
          </cell>
          <cell r="H17">
            <v>8017645.7343131565</v>
          </cell>
          <cell r="I17">
            <v>8480521.3868632391</v>
          </cell>
          <cell r="J17">
            <v>8588807.8341103531</v>
          </cell>
          <cell r="K17">
            <v>8762103.1248682961</v>
          </cell>
          <cell r="L17">
            <v>8936896.1722961962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L</v>
          </cell>
          <cell r="F20">
            <v>7365095.2718671989</v>
          </cell>
          <cell r="G20">
            <v>7873578.9116928438</v>
          </cell>
          <cell r="H20">
            <v>8015427.9136138344</v>
          </cell>
          <cell r="I20">
            <v>7899840.8166130977</v>
          </cell>
          <cell r="J20">
            <v>8072735.3750467841</v>
          </cell>
          <cell r="K20">
            <v>8250104.0146989906</v>
          </cell>
          <cell r="L20">
            <v>8412050.3849133067</v>
          </cell>
        </row>
        <row r="21">
          <cell r="E21" t="str">
            <v>CFOTreasuryL</v>
          </cell>
          <cell r="F21">
            <v>414401.38149963715</v>
          </cell>
          <cell r="G21">
            <v>2408732.7234543259</v>
          </cell>
          <cell r="H21">
            <v>2482717.1381419571</v>
          </cell>
          <cell r="I21">
            <v>2554725.2254956793</v>
          </cell>
          <cell r="J21">
            <v>2608767.1399042648</v>
          </cell>
          <cell r="K21">
            <v>2666346.8487467524</v>
          </cell>
          <cell r="L21">
            <v>2719462.3122907584</v>
          </cell>
        </row>
        <row r="22">
          <cell r="E22" t="str">
            <v>CFOTaxationL</v>
          </cell>
          <cell r="F22">
            <v>2233469.6100509372</v>
          </cell>
          <cell r="G22">
            <v>2316884.4726257543</v>
          </cell>
          <cell r="H22">
            <v>2386581.1471801074</v>
          </cell>
          <cell r="I22">
            <v>2444577.5755685298</v>
          </cell>
          <cell r="J22">
            <v>2492052.7067822241</v>
          </cell>
          <cell r="K22">
            <v>2547058.1992277284</v>
          </cell>
          <cell r="L22">
            <v>2597868.838896608</v>
          </cell>
        </row>
        <row r="23">
          <cell r="E23" t="str">
            <v>OperationsOutsourcing ServicesL</v>
          </cell>
          <cell r="F23">
            <v>1130642.0285745456</v>
          </cell>
          <cell r="G23">
            <v>1193687.5633738816</v>
          </cell>
          <cell r="H23">
            <v>1219963.3673466905</v>
          </cell>
          <cell r="I23">
            <v>1245241.495418414</v>
          </cell>
          <cell r="J23">
            <v>1271744.0736334044</v>
          </cell>
          <cell r="K23">
            <v>1299803.1463437653</v>
          </cell>
          <cell r="L23">
            <v>1325433.2560819755</v>
          </cell>
        </row>
        <row r="24">
          <cell r="E24" t="str">
            <v>Shared ServicesReal EstateL</v>
          </cell>
          <cell r="F24">
            <v>6660458.7579443986</v>
          </cell>
          <cell r="G24">
            <v>9968835.5659389235</v>
          </cell>
          <cell r="H24">
            <v>10219028.806181747</v>
          </cell>
          <cell r="I24">
            <v>10449462.652575975</v>
          </cell>
          <cell r="J24">
            <v>10671613.859208275</v>
          </cell>
          <cell r="K24">
            <v>10905206.079842938</v>
          </cell>
          <cell r="L24">
            <v>11118240.692937471</v>
          </cell>
        </row>
        <row r="25">
          <cell r="E25" t="str">
            <v>NetworksStrategic ServicesL</v>
          </cell>
          <cell r="F25">
            <v>1629862.6959728268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L</v>
          </cell>
          <cell r="F26">
            <v>759152.69777501677</v>
          </cell>
          <cell r="G26">
            <v>1610681.6378685636</v>
          </cell>
          <cell r="H26">
            <v>1688927.9862274406</v>
          </cell>
          <cell r="I26">
            <v>1727450.9300822988</v>
          </cell>
          <cell r="J26">
            <v>1754887.6052382565</v>
          </cell>
          <cell r="K26">
            <v>1791982.3197883223</v>
          </cell>
          <cell r="L26">
            <v>1827730.1358262026</v>
          </cell>
        </row>
        <row r="27">
          <cell r="E27" t="str">
            <v>CFORegulatory AffairsL</v>
          </cell>
          <cell r="F27">
            <v>8209839.1844498133</v>
          </cell>
          <cell r="G27">
            <v>8456226.7135643475</v>
          </cell>
          <cell r="H27">
            <v>8903812.4788941033</v>
          </cell>
          <cell r="I27">
            <v>9128382.5510682762</v>
          </cell>
          <cell r="J27">
            <v>9268433.3215905316</v>
          </cell>
          <cell r="K27">
            <v>9472441.1958840266</v>
          </cell>
          <cell r="L27">
            <v>9659458.863377912</v>
          </cell>
        </row>
        <row r="28">
          <cell r="E28" t="str">
            <v>CFOMARSL</v>
          </cell>
          <cell r="F28">
            <v>6168470.6236036709</v>
          </cell>
          <cell r="G28">
            <v>3714092.4223998897</v>
          </cell>
          <cell r="H28">
            <v>3598996.172234023</v>
          </cell>
          <cell r="I28">
            <v>3669783.0250804299</v>
          </cell>
          <cell r="J28">
            <v>3749004.3002355797</v>
          </cell>
          <cell r="K28">
            <v>3830706.9535958036</v>
          </cell>
          <cell r="L28">
            <v>3906002.2453086595</v>
          </cell>
        </row>
        <row r="29">
          <cell r="E29" t="str">
            <v>CFOData GovernanceL</v>
          </cell>
          <cell r="F29">
            <v>528688.24519365863</v>
          </cell>
          <cell r="G29">
            <v>705934.3835755894</v>
          </cell>
          <cell r="H29">
            <v>728822.36506369244</v>
          </cell>
          <cell r="I29">
            <v>744655.27222371672</v>
          </cell>
          <cell r="J29">
            <v>759936.18366636289</v>
          </cell>
          <cell r="K29">
            <v>776779.14813595742</v>
          </cell>
          <cell r="L29">
            <v>792274.92495417153</v>
          </cell>
        </row>
        <row r="30">
          <cell r="E30" t="str">
            <v>CFOBP&amp;DSL</v>
          </cell>
          <cell r="F30">
            <v>1983460.9189868846</v>
          </cell>
          <cell r="G30">
            <v>2330957.149042062</v>
          </cell>
          <cell r="H30">
            <v>2368116.9514755565</v>
          </cell>
          <cell r="I30">
            <v>2417896.818261432</v>
          </cell>
          <cell r="J30">
            <v>2470888.7127703</v>
          </cell>
          <cell r="K30">
            <v>2525780.172093831</v>
          </cell>
          <cell r="L30">
            <v>2576091.5054616863</v>
          </cell>
        </row>
        <row r="31">
          <cell r="E31"/>
          <cell r="F31">
            <v>37083541.415918589</v>
          </cell>
          <cell r="G31">
            <v>40579611.543536179</v>
          </cell>
          <cell r="H31">
            <v>41612394.326359145</v>
          </cell>
          <cell r="I31">
            <v>42282016.362387851</v>
          </cell>
          <cell r="J31">
            <v>43120063.278075978</v>
          </cell>
          <cell r="K31">
            <v>44066208.078358121</v>
          </cell>
          <cell r="L31">
            <v>44934613.16004874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L</v>
          </cell>
          <cell r="F33">
            <v>3949524.1530200508</v>
          </cell>
          <cell r="G33">
            <v>4625705.4541153526</v>
          </cell>
          <cell r="H33">
            <v>4738549.2788699139</v>
          </cell>
          <cell r="I33">
            <v>4840771.9658358172</v>
          </cell>
          <cell r="J33">
            <v>4946693.9583096169</v>
          </cell>
          <cell r="K33">
            <v>5055571.4541405011</v>
          </cell>
          <cell r="L33">
            <v>5155899.9567579143</v>
          </cell>
        </row>
        <row r="34">
          <cell r="E34" t="str">
            <v>HOIStrategy and Corporate DevelopmentL</v>
          </cell>
          <cell r="F34">
            <v>5337276.7465091422</v>
          </cell>
          <cell r="G34">
            <v>3303287.2119657258</v>
          </cell>
          <cell r="H34">
            <v>3354213.7297794321</v>
          </cell>
          <cell r="I34">
            <v>3426611.6215420286</v>
          </cell>
          <cell r="J34">
            <v>3480931.0579217989</v>
          </cell>
          <cell r="K34">
            <v>3551611.930733521</v>
          </cell>
          <cell r="L34">
            <v>3622462.1665510261</v>
          </cell>
        </row>
        <row r="35">
          <cell r="E35" t="str">
            <v>CFOSVP FinanceL</v>
          </cell>
          <cell r="F35">
            <v>959495.9269357021</v>
          </cell>
          <cell r="G35">
            <v>735955.61144904187</v>
          </cell>
          <cell r="H35">
            <v>781984.33250011504</v>
          </cell>
          <cell r="I35">
            <v>886730.95573649299</v>
          </cell>
          <cell r="J35">
            <v>905959.02232056996</v>
          </cell>
          <cell r="K35">
            <v>925343.15546576539</v>
          </cell>
          <cell r="L35">
            <v>943802.59924945678</v>
          </cell>
        </row>
        <row r="36">
          <cell r="E36" t="str">
            <v>ISDITL</v>
          </cell>
          <cell r="F36">
            <v>11018057.647818137</v>
          </cell>
          <cell r="G36">
            <v>24959313.006044909</v>
          </cell>
          <cell r="H36">
            <v>25897355.967285074</v>
          </cell>
          <cell r="I36">
            <v>26893551.575146176</v>
          </cell>
          <cell r="J36">
            <v>27641096.350730658</v>
          </cell>
          <cell r="K36">
            <v>28248661.698267549</v>
          </cell>
          <cell r="L36">
            <v>28803446.74672956</v>
          </cell>
        </row>
        <row r="37">
          <cell r="E37" t="str">
            <v>OperationsPlanning &amp; OptimizationL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L</v>
          </cell>
          <cell r="F38">
            <v>810517.00525311672</v>
          </cell>
          <cell r="G38">
            <v>818215.09391754877</v>
          </cell>
          <cell r="H38">
            <v>849227.82388702303</v>
          </cell>
          <cell r="I38">
            <v>863394.35147717397</v>
          </cell>
          <cell r="J38">
            <v>874721.78201782296</v>
          </cell>
          <cell r="K38">
            <v>892465.30457162589</v>
          </cell>
          <cell r="L38">
            <v>910268.8761670118</v>
          </cell>
        </row>
        <row r="39">
          <cell r="E39" t="str">
            <v>VP CROVP Chief Risk OfficerL</v>
          </cell>
          <cell r="F39">
            <v>598338.31041791616</v>
          </cell>
          <cell r="G39">
            <v>683893.65226001525</v>
          </cell>
          <cell r="H39">
            <v>664107.12431466975</v>
          </cell>
          <cell r="I39">
            <v>635602.65100554004</v>
          </cell>
          <cell r="J39">
            <v>642963.10429704702</v>
          </cell>
          <cell r="K39">
            <v>657281.26674356195</v>
          </cell>
          <cell r="L39">
            <v>670393.20961779146</v>
          </cell>
        </row>
        <row r="40">
          <cell r="E40" t="str">
            <v>ISDSecurity OperationsL</v>
          </cell>
          <cell r="F40">
            <v>7798241.2891279766</v>
          </cell>
          <cell r="G40">
            <v>6887586.5496831657</v>
          </cell>
          <cell r="H40">
            <v>7072191.159761237</v>
          </cell>
          <cell r="I40">
            <v>7260454.7612503655</v>
          </cell>
          <cell r="J40">
            <v>7424194.880905753</v>
          </cell>
          <cell r="K40">
            <v>7588584.0430715373</v>
          </cell>
          <cell r="L40">
            <v>7739892.0098419795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L</v>
          </cell>
          <cell r="F42">
            <v>96971.277618282256</v>
          </cell>
          <cell r="G42">
            <v>47655.733333333337</v>
          </cell>
          <cell r="H42">
            <v>7810.245185185185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L</v>
          </cell>
          <cell r="F43">
            <v>6031885.6622376097</v>
          </cell>
          <cell r="G43">
            <v>6618171.2335342141</v>
          </cell>
          <cell r="H43">
            <v>6758546.0745190615</v>
          </cell>
          <cell r="I43">
            <v>6912200.9954541083</v>
          </cell>
          <cell r="J43">
            <v>7066384.4820430176</v>
          </cell>
          <cell r="K43">
            <v>7221695.5162327318</v>
          </cell>
          <cell r="L43">
            <v>7363410.5113585917</v>
          </cell>
        </row>
        <row r="44">
          <cell r="E44" t="str">
            <v>OperationsSystem PlanningL</v>
          </cell>
          <cell r="F44">
            <v>6091601.9657974904</v>
          </cell>
          <cell r="G44">
            <v>8365591.9809885863</v>
          </cell>
          <cell r="H44">
            <v>8547265.7484196238</v>
          </cell>
          <cell r="I44">
            <v>8725411.837828232</v>
          </cell>
          <cell r="J44">
            <v>8917826.090810746</v>
          </cell>
          <cell r="K44">
            <v>9114398.0318718329</v>
          </cell>
          <cell r="L44">
            <v>9293300.3140565865</v>
          </cell>
        </row>
        <row r="45">
          <cell r="E45" t="str">
            <v>OperationsReliability,Strategies and ComplianceL</v>
          </cell>
          <cell r="F45">
            <v>7022105.5365719683</v>
          </cell>
          <cell r="G45">
            <v>7651274.8987881951</v>
          </cell>
          <cell r="H45">
            <v>7815072.3382245218</v>
          </cell>
          <cell r="I45">
            <v>7976051.4365791902</v>
          </cell>
          <cell r="J45">
            <v>8151036.4676769609</v>
          </cell>
          <cell r="K45">
            <v>8330192.1217771713</v>
          </cell>
          <cell r="L45">
            <v>8493795.7355063483</v>
          </cell>
        </row>
        <row r="46">
          <cell r="E46" t="str">
            <v>OperationsNetwork Connections &amp; DevL</v>
          </cell>
          <cell r="F46"/>
          <cell r="G46"/>
          <cell r="H46"/>
          <cell r="I46"/>
          <cell r="J46"/>
          <cell r="K46"/>
          <cell r="L46"/>
        </row>
        <row r="47">
          <cell r="E47"/>
          <cell r="F47"/>
          <cell r="G47"/>
          <cell r="H47"/>
          <cell r="I47"/>
          <cell r="J47"/>
          <cell r="K47"/>
          <cell r="L47"/>
        </row>
        <row r="48">
          <cell r="E48" t="str">
            <v>OperationsNetwork OperationsL</v>
          </cell>
          <cell r="F48">
            <v>41576732.904820606</v>
          </cell>
          <cell r="G48">
            <v>46192258.644639879</v>
          </cell>
          <cell r="H48">
            <v>47163526.830249049</v>
          </cell>
          <cell r="I48">
            <v>48147658.094664909</v>
          </cell>
          <cell r="J48">
            <v>49208835.273038484</v>
          </cell>
          <cell r="K48">
            <v>49667680.1959479</v>
          </cell>
          <cell r="L48">
            <v>50634144.773692012</v>
          </cell>
        </row>
        <row r="49">
          <cell r="E49" t="str">
            <v>OperationsTx Asset MgmtL</v>
          </cell>
          <cell r="F49">
            <v>8836274.654676158</v>
          </cell>
          <cell r="G49">
            <v>6612564.2463411381</v>
          </cell>
          <cell r="H49">
            <v>6753065.7107767696</v>
          </cell>
          <cell r="I49">
            <v>6894708.3504791092</v>
          </cell>
          <cell r="J49">
            <v>7046813.5686358744</v>
          </cell>
          <cell r="K49">
            <v>7202130.2030179109</v>
          </cell>
          <cell r="L49">
            <v>7343483.8122574538</v>
          </cell>
        </row>
        <row r="50">
          <cell r="E50" t="str">
            <v>OperationsEVP Office - OperationsL</v>
          </cell>
          <cell r="F50">
            <v>1569754.1961174582</v>
          </cell>
          <cell r="G50">
            <v>1291151.0758838481</v>
          </cell>
          <cell r="H50">
            <v>1448295.49984201</v>
          </cell>
          <cell r="I50">
            <v>1611008.0959583349</v>
          </cell>
          <cell r="J50">
            <v>1645940.246637136</v>
          </cell>
          <cell r="K50">
            <v>1681096.0954396243</v>
          </cell>
          <cell r="L50">
            <v>1714631.869368952</v>
          </cell>
        </row>
        <row r="51">
          <cell r="E51"/>
          <cell r="F51">
            <v>101696777.27692162</v>
          </cell>
          <cell r="G51">
            <v>118792624.39294496</v>
          </cell>
          <cell r="H51">
            <v>121851211.86361368</v>
          </cell>
          <cell r="I51">
            <v>125074156.69295749</v>
          </cell>
          <cell r="J51">
            <v>127953396.28534549</v>
          </cell>
          <cell r="K51">
            <v>130136711.01728123</v>
          </cell>
          <cell r="L51">
            <v>132688932.58115467</v>
          </cell>
        </row>
        <row r="52">
          <cell r="E52"/>
          <cell r="F52"/>
          <cell r="G52"/>
          <cell r="H52"/>
          <cell r="I52"/>
          <cell r="J52"/>
          <cell r="K52"/>
          <cell r="L52"/>
        </row>
        <row r="53">
          <cell r="E53" t="str">
            <v>CSOCorporate AffairsL</v>
          </cell>
          <cell r="F53">
            <v>4829584.533887486</v>
          </cell>
          <cell r="G53">
            <v>5284880.5282776356</v>
          </cell>
          <cell r="H53">
            <v>5383388.2003669003</v>
          </cell>
          <cell r="I53">
            <v>5488817.5243051955</v>
          </cell>
          <cell r="J53">
            <v>5605548.9462054083</v>
          </cell>
          <cell r="K53">
            <v>5727331.1232767086</v>
          </cell>
          <cell r="L53">
            <v>5840386.8694871208</v>
          </cell>
        </row>
        <row r="54">
          <cell r="E54" t="str">
            <v>CSOFirst NationsL</v>
          </cell>
          <cell r="F54">
            <v>2037892.4391844899</v>
          </cell>
          <cell r="G54">
            <v>2118321.632737332</v>
          </cell>
          <cell r="H54">
            <v>2167369.0552642816</v>
          </cell>
          <cell r="I54">
            <v>2207742.5247916663</v>
          </cell>
          <cell r="J54">
            <v>2249788.5077875303</v>
          </cell>
          <cell r="K54">
            <v>2299228.6180395563</v>
          </cell>
          <cell r="L54">
            <v>2344646.3492214968</v>
          </cell>
        </row>
        <row r="55">
          <cell r="E55"/>
          <cell r="F55">
            <v>6867476.9730719756</v>
          </cell>
          <cell r="G55">
            <v>7403202.1610149676</v>
          </cell>
          <cell r="H55">
            <v>7550757.2556311823</v>
          </cell>
          <cell r="I55">
            <v>7696560.0490968619</v>
          </cell>
          <cell r="J55">
            <v>7855337.4539929386</v>
          </cell>
          <cell r="K55">
            <v>8026559.7413162645</v>
          </cell>
          <cell r="L55">
            <v>8185033.2187086176</v>
          </cell>
        </row>
        <row r="56">
          <cell r="E56"/>
          <cell r="F56"/>
          <cell r="G56"/>
          <cell r="H56"/>
          <cell r="I56"/>
          <cell r="J56"/>
          <cell r="K56"/>
          <cell r="L56"/>
        </row>
        <row r="57">
          <cell r="E57" t="str">
            <v>People &amp; CulturePeople and CultureL</v>
          </cell>
          <cell r="F57">
            <v>20087316.468895223</v>
          </cell>
          <cell r="G57">
            <v>23422613.919067044</v>
          </cell>
          <cell r="H57">
            <v>23896790.731468514</v>
          </cell>
          <cell r="I57">
            <v>23835277.337121453</v>
          </cell>
          <cell r="J57">
            <v>24278511.108460411</v>
          </cell>
          <cell r="K57">
            <v>24813960.87677858</v>
          </cell>
          <cell r="L57">
            <v>25308000.713344663</v>
          </cell>
        </row>
        <row r="58">
          <cell r="E58"/>
          <cell r="F58">
            <v>20087316.468895223</v>
          </cell>
          <cell r="G58">
            <v>23422613.919067044</v>
          </cell>
          <cell r="H58">
            <v>23896790.731468514</v>
          </cell>
          <cell r="I58">
            <v>23835277.337121453</v>
          </cell>
          <cell r="J58">
            <v>24278511.108460411</v>
          </cell>
          <cell r="K58">
            <v>24813960.87677858</v>
          </cell>
          <cell r="L58">
            <v>25308000.713344663</v>
          </cell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/>
          <cell r="F61"/>
          <cell r="G61"/>
          <cell r="H61"/>
          <cell r="I61"/>
          <cell r="J61"/>
          <cell r="K61"/>
          <cell r="L61"/>
        </row>
        <row r="62">
          <cell r="E62" t="str">
            <v>CSOCustomer Strategy &amp; ConservationL</v>
          </cell>
          <cell r="F62">
            <v>1608124.1665204414</v>
          </cell>
          <cell r="G62">
            <v>4215773.5214409586</v>
          </cell>
          <cell r="H62">
            <v>4319712.7186591988</v>
          </cell>
          <cell r="I62">
            <v>4409371.5778291523</v>
          </cell>
          <cell r="J62">
            <v>4505235.3350552758</v>
          </cell>
          <cell r="K62">
            <v>4604294.516395472</v>
          </cell>
          <cell r="L62">
            <v>4695188.5897314036</v>
          </cell>
        </row>
        <row r="63">
          <cell r="E63" t="str">
            <v>CSOCustomer CareL</v>
          </cell>
          <cell r="F63">
            <v>3360163.92359294</v>
          </cell>
          <cell r="G63">
            <v>27479251.100402791</v>
          </cell>
          <cell r="H63">
            <v>26335965.09469635</v>
          </cell>
          <cell r="I63">
            <v>26868808.746117603</v>
          </cell>
          <cell r="J63">
            <v>27447793.787500665</v>
          </cell>
          <cell r="K63">
            <v>28030777.785495009</v>
          </cell>
          <cell r="L63">
            <v>28571024.437906381</v>
          </cell>
        </row>
        <row r="64">
          <cell r="E64" t="str">
            <v>CSOCustomer Program DeliveryL</v>
          </cell>
          <cell r="F64">
            <v>1462709.429909674</v>
          </cell>
          <cell r="G64">
            <v>1226789.3885300395</v>
          </cell>
          <cell r="H64">
            <v>1239080.4407338484</v>
          </cell>
          <cell r="I64">
            <v>1262367.0582675161</v>
          </cell>
          <cell r="J64">
            <v>1290458.7437767412</v>
          </cell>
          <cell r="K64">
            <v>1318700.0576273575</v>
          </cell>
          <cell r="L64">
            <v>1344707.1372166597</v>
          </cell>
        </row>
        <row r="65">
          <cell r="E65"/>
          <cell r="F65"/>
          <cell r="G65"/>
          <cell r="H65"/>
          <cell r="I65"/>
          <cell r="J65"/>
          <cell r="K65"/>
          <cell r="L65"/>
        </row>
        <row r="66">
          <cell r="E66" t="str">
            <v>CSOKey Account ManagementL</v>
          </cell>
          <cell r="F66">
            <v>6916536.9966390897</v>
          </cell>
          <cell r="G66">
            <v>9344720.9190650694</v>
          </cell>
          <cell r="H66">
            <v>9540798.7124123499</v>
          </cell>
          <cell r="I66">
            <v>9736441.7492904756</v>
          </cell>
          <cell r="J66">
            <v>9949370.5035075936</v>
          </cell>
          <cell r="K66">
            <v>10166663.755780101</v>
          </cell>
          <cell r="L66">
            <v>10366009.741680643</v>
          </cell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/>
          <cell r="F69"/>
          <cell r="G69"/>
          <cell r="H69"/>
          <cell r="I69"/>
          <cell r="J69"/>
          <cell r="K69"/>
          <cell r="L69"/>
        </row>
        <row r="70">
          <cell r="E70" t="str">
            <v>CSOVP Customer ServiceL</v>
          </cell>
          <cell r="F70">
            <v>3273367.7285455195</v>
          </cell>
          <cell r="G70">
            <v>2793717.2573082908</v>
          </cell>
          <cell r="H70">
            <v>2460481.1662335293</v>
          </cell>
          <cell r="I70">
            <v>2421781.6526585524</v>
          </cell>
          <cell r="J70">
            <v>2448652.0358579224</v>
          </cell>
          <cell r="K70">
            <v>2501198.7627650206</v>
          </cell>
          <cell r="L70">
            <v>2551094.5637771976</v>
          </cell>
        </row>
        <row r="71">
          <cell r="E71" t="str">
            <v>CSOMeter to BillL</v>
          </cell>
          <cell r="F71">
            <v>4662596.0818244219</v>
          </cell>
          <cell r="G71">
            <v>11057003.264542686</v>
          </cell>
          <cell r="H71">
            <v>11295191.986091815</v>
          </cell>
          <cell r="I71">
            <v>11533592.57492662</v>
          </cell>
          <cell r="J71">
            <v>11783848.397428732</v>
          </cell>
          <cell r="K71">
            <v>12038731.932046534</v>
          </cell>
          <cell r="L71">
            <v>12272851.583693814</v>
          </cell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/>
          <cell r="F73"/>
          <cell r="G73"/>
          <cell r="H73"/>
          <cell r="I73"/>
          <cell r="J73"/>
          <cell r="K73"/>
          <cell r="L73"/>
        </row>
        <row r="74">
          <cell r="E74" t="str">
            <v>CSOBad Debt and GoodwillL</v>
          </cell>
          <cell r="F74"/>
          <cell r="G74"/>
          <cell r="H74"/>
          <cell r="I74"/>
          <cell r="J74"/>
          <cell r="K74"/>
          <cell r="L74"/>
        </row>
        <row r="75">
          <cell r="E75"/>
          <cell r="F75">
            <v>21283498.327032086</v>
          </cell>
          <cell r="G75">
            <v>56117255.451289833</v>
          </cell>
          <cell r="H75">
            <v>55191230.118827097</v>
          </cell>
          <cell r="I75">
            <v>56232363.359089918</v>
          </cell>
          <cell r="J75">
            <v>57425358.803126931</v>
          </cell>
          <cell r="K75">
            <v>58660366.810109496</v>
          </cell>
          <cell r="L75">
            <v>59800876.0540061</v>
          </cell>
        </row>
        <row r="76">
          <cell r="E76"/>
          <cell r="F76"/>
          <cell r="G76"/>
          <cell r="H76"/>
          <cell r="I76"/>
          <cell r="J76"/>
          <cell r="K76"/>
          <cell r="L76"/>
        </row>
        <row r="77">
          <cell r="F77">
            <v>5296802.5756565873</v>
          </cell>
          <cell r="G77">
            <v>5487139.413754994</v>
          </cell>
          <cell r="H77">
            <v>5617194.1900299126</v>
          </cell>
          <cell r="I77">
            <v>5732591.7240519123</v>
          </cell>
          <cell r="J77">
            <v>5852020.9381186711</v>
          </cell>
          <cell r="K77">
            <v>5981228.9165100008</v>
          </cell>
          <cell r="L77">
            <v>6100546.9860170176</v>
          </cell>
        </row>
        <row r="78">
          <cell r="E78"/>
          <cell r="F78"/>
          <cell r="G78"/>
          <cell r="H78"/>
          <cell r="I78"/>
          <cell r="J78"/>
          <cell r="K78"/>
          <cell r="L78"/>
        </row>
        <row r="79">
          <cell r="E79" t="str">
            <v>General Counsel and SecretariatGeneral Counsel and SecretariatL</v>
          </cell>
          <cell r="F79">
            <v>5296802.5756565873</v>
          </cell>
          <cell r="G79">
            <v>5487139.413754994</v>
          </cell>
          <cell r="H79">
            <v>5617194.1900299126</v>
          </cell>
          <cell r="I79">
            <v>5732591.7240519123</v>
          </cell>
          <cell r="J79">
            <v>5852020.9381186711</v>
          </cell>
          <cell r="K79">
            <v>5981228.9165100008</v>
          </cell>
          <cell r="L79">
            <v>6100546.9860170176</v>
          </cell>
        </row>
        <row r="80">
          <cell r="E80"/>
          <cell r="F80"/>
          <cell r="G80"/>
          <cell r="H80"/>
          <cell r="I80"/>
          <cell r="J80"/>
          <cell r="K80"/>
          <cell r="L80"/>
        </row>
        <row r="81">
          <cell r="E81" t="str">
            <v>AuditAuditL</v>
          </cell>
          <cell r="F81">
            <v>4881163.512348243</v>
          </cell>
          <cell r="G81">
            <v>5009264.7627123268</v>
          </cell>
          <cell r="H81">
            <v>5208786.7246512398</v>
          </cell>
          <cell r="I81">
            <v>5521648.5545104789</v>
          </cell>
          <cell r="J81">
            <v>5641169.2199519956</v>
          </cell>
          <cell r="K81">
            <v>5765364.0649096705</v>
          </cell>
          <cell r="L81">
            <v>5880197.3093479034</v>
          </cell>
        </row>
        <row r="82">
          <cell r="E82"/>
          <cell r="F82">
            <v>4881163.512348243</v>
          </cell>
          <cell r="G82">
            <v>5009264.7627123268</v>
          </cell>
          <cell r="H82">
            <v>5208786.7246512398</v>
          </cell>
          <cell r="I82">
            <v>5521648.5545104789</v>
          </cell>
          <cell r="J82">
            <v>5641169.2199519956</v>
          </cell>
          <cell r="K82">
            <v>5765364.0649096705</v>
          </cell>
          <cell r="L82">
            <v>5880197.3093479034</v>
          </cell>
        </row>
        <row r="83">
          <cell r="F83"/>
          <cell r="G83"/>
          <cell r="H83"/>
          <cell r="I83"/>
          <cell r="J83"/>
          <cell r="K83"/>
          <cell r="L83"/>
        </row>
        <row r="84">
          <cell r="F84">
            <v>197196576.54984432</v>
          </cell>
          <cell r="G84">
            <v>256811711.64432034</v>
          </cell>
          <cell r="H84">
            <v>260928365.2105808</v>
          </cell>
          <cell r="I84">
            <v>266374614.07921597</v>
          </cell>
          <cell r="J84">
            <v>272125857.08707243</v>
          </cell>
          <cell r="K84">
            <v>277450399.50526339</v>
          </cell>
          <cell r="L84">
            <v>282898200.02262771</v>
          </cell>
        </row>
        <row r="85">
          <cell r="F85"/>
          <cell r="G85"/>
          <cell r="H85"/>
          <cell r="I85"/>
          <cell r="J85"/>
          <cell r="K85"/>
          <cell r="L85"/>
        </row>
        <row r="86">
          <cell r="E86"/>
          <cell r="F86">
            <v>207792947.19676682</v>
          </cell>
          <cell r="G86">
            <v>264174433.55173588</v>
          </cell>
          <cell r="H86">
            <v>268946010.94489396</v>
          </cell>
          <cell r="I86">
            <v>274855135.46607924</v>
          </cell>
          <cell r="J86">
            <v>280714664.92118281</v>
          </cell>
          <cell r="K86">
            <v>286212502.63013166</v>
          </cell>
          <cell r="L86">
            <v>291835096.19492388</v>
          </cell>
        </row>
        <row r="87">
          <cell r="F87"/>
          <cell r="G87"/>
          <cell r="H87"/>
          <cell r="I87"/>
          <cell r="J87"/>
          <cell r="K87"/>
          <cell r="L87"/>
        </row>
      </sheetData>
      <sheetData sheetId="29">
        <row r="5">
          <cell r="E5"/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6">
          <cell r="E6"/>
          <cell r="F6"/>
          <cell r="G6"/>
          <cell r="H6"/>
          <cell r="I6"/>
          <cell r="J6"/>
          <cell r="K6"/>
          <cell r="L6"/>
        </row>
        <row r="7">
          <cell r="E7" t="str">
            <v>HOIPresident/CEO OfficeN</v>
          </cell>
          <cell r="F7">
            <v>180000</v>
          </cell>
          <cell r="G7">
            <v>160000</v>
          </cell>
          <cell r="H7">
            <v>160000</v>
          </cell>
          <cell r="I7">
            <v>160000</v>
          </cell>
          <cell r="J7">
            <v>160000</v>
          </cell>
          <cell r="K7">
            <v>160000</v>
          </cell>
          <cell r="L7">
            <v>160000</v>
          </cell>
        </row>
        <row r="8">
          <cell r="E8" t="str">
            <v>HOIDonationsN</v>
          </cell>
          <cell r="F8">
            <v>1630000</v>
          </cell>
          <cell r="G8">
            <v>1850000</v>
          </cell>
          <cell r="H8">
            <v>2114000</v>
          </cell>
          <cell r="I8">
            <v>2430800</v>
          </cell>
          <cell r="J8">
            <v>2810960</v>
          </cell>
          <cell r="K8">
            <v>3267152</v>
          </cell>
          <cell r="L8">
            <v>3814582</v>
          </cell>
        </row>
        <row r="9">
          <cell r="E9" t="str">
            <v>HOIChairN</v>
          </cell>
          <cell r="F9">
            <v>310000</v>
          </cell>
          <cell r="G9">
            <v>147400</v>
          </cell>
          <cell r="H9">
            <v>149725.59999999998</v>
          </cell>
          <cell r="I9">
            <v>152220.11199999999</v>
          </cell>
          <cell r="J9">
            <v>154764.51423999999</v>
          </cell>
          <cell r="K9">
            <v>157359.80452479998</v>
          </cell>
          <cell r="L9">
            <v>160007.00061529598</v>
          </cell>
        </row>
        <row r="10">
          <cell r="E10" t="str">
            <v>HOICFO OfficeN</v>
          </cell>
          <cell r="F10">
            <v>130000</v>
          </cell>
          <cell r="G10">
            <v>130000</v>
          </cell>
          <cell r="H10">
            <v>130000</v>
          </cell>
          <cell r="I10">
            <v>130000</v>
          </cell>
          <cell r="J10">
            <v>130000</v>
          </cell>
          <cell r="K10">
            <v>130000</v>
          </cell>
          <cell r="L10">
            <v>130000</v>
          </cell>
        </row>
        <row r="11">
          <cell r="E11" t="str">
            <v>HOITreasurer's OfficeN</v>
          </cell>
          <cell r="F11">
            <v>0</v>
          </cell>
          <cell r="G11">
            <v>-559261.33197287354</v>
          </cell>
          <cell r="H11">
            <v>-575711.15527564357</v>
          </cell>
          <cell r="I11">
            <v>-582590.80472322367</v>
          </cell>
          <cell r="J11">
            <v>-585252.48839801468</v>
          </cell>
          <cell r="K11">
            <v>-597060.27115324792</v>
          </cell>
          <cell r="L11">
            <v>-608970.88014811464</v>
          </cell>
        </row>
        <row r="12">
          <cell r="E12" t="str">
            <v>HOIPensionN</v>
          </cell>
          <cell r="F12">
            <v>0</v>
          </cell>
          <cell r="G12">
            <v>-1384824.2206098144</v>
          </cell>
          <cell r="H12">
            <v>-1460826.9959100375</v>
          </cell>
          <cell r="I12">
            <v>-1529025.654165817</v>
          </cell>
          <cell r="J12">
            <v>-1550372.5998826674</v>
          </cell>
          <cell r="K12">
            <v>-1581777.6802649151</v>
          </cell>
          <cell r="L12">
            <v>-1613329.4265394667</v>
          </cell>
        </row>
        <row r="13">
          <cell r="E13" t="str">
            <v>HOIBoardN</v>
          </cell>
          <cell r="F13">
            <v>3230000</v>
          </cell>
          <cell r="G13">
            <v>2050200</v>
          </cell>
          <cell r="H13">
            <v>2089153.7999999998</v>
          </cell>
          <cell r="I13">
            <v>2130936.8760000002</v>
          </cell>
          <cell r="J13">
            <v>2173555.6135200001</v>
          </cell>
          <cell r="K13">
            <v>2217026.7257904001</v>
          </cell>
          <cell r="L13">
            <v>2261367.2603062079</v>
          </cell>
        </row>
        <row r="14">
          <cell r="E14" t="str">
            <v>HOIOmbudsmanN</v>
          </cell>
          <cell r="F14">
            <v>115000</v>
          </cell>
          <cell r="G14">
            <v>135000</v>
          </cell>
          <cell r="H14">
            <v>135000</v>
          </cell>
          <cell r="I14">
            <v>135000</v>
          </cell>
          <cell r="J14">
            <v>135000</v>
          </cell>
          <cell r="K14">
            <v>135000</v>
          </cell>
          <cell r="L14">
            <v>135000</v>
          </cell>
        </row>
        <row r="15">
          <cell r="E15" t="str">
            <v>HOICorp. SecretariatN</v>
          </cell>
          <cell r="F15">
            <v>25000</v>
          </cell>
          <cell r="G15">
            <v>25000</v>
          </cell>
          <cell r="H15">
            <v>25000</v>
          </cell>
          <cell r="I15">
            <v>25000</v>
          </cell>
          <cell r="J15">
            <v>25000</v>
          </cell>
          <cell r="K15">
            <v>25000</v>
          </cell>
          <cell r="L15">
            <v>25000</v>
          </cell>
        </row>
        <row r="16">
          <cell r="E16" t="str">
            <v>HOIGeneral Counsel - VPN</v>
          </cell>
          <cell r="F16">
            <v>10000</v>
          </cell>
          <cell r="G16">
            <v>10000</v>
          </cell>
          <cell r="H16">
            <v>10000</v>
          </cell>
          <cell r="I16">
            <v>10000</v>
          </cell>
          <cell r="J16">
            <v>10000</v>
          </cell>
          <cell r="K16">
            <v>10000</v>
          </cell>
          <cell r="L16">
            <v>10000</v>
          </cell>
        </row>
        <row r="17">
          <cell r="E17"/>
          <cell r="F17">
            <v>5630000</v>
          </cell>
          <cell r="G17">
            <v>2563514.4474173123</v>
          </cell>
          <cell r="H17">
            <v>2776341.2488143188</v>
          </cell>
          <cell r="I17">
            <v>3062340.5291109597</v>
          </cell>
          <cell r="J17">
            <v>3463655.0394793181</v>
          </cell>
          <cell r="K17">
            <v>3922700.5788970366</v>
          </cell>
          <cell r="L17">
            <v>4473655.9542339221</v>
          </cell>
        </row>
        <row r="18">
          <cell r="E18"/>
          <cell r="F18"/>
          <cell r="G18"/>
          <cell r="H18"/>
          <cell r="I18"/>
          <cell r="J18"/>
          <cell r="K18"/>
          <cell r="L18"/>
        </row>
        <row r="19">
          <cell r="E19"/>
          <cell r="F19"/>
          <cell r="G19"/>
          <cell r="H19"/>
          <cell r="I19"/>
          <cell r="J19"/>
          <cell r="K19"/>
          <cell r="L19"/>
        </row>
        <row r="20">
          <cell r="E20" t="str">
            <v>CFOCorporate ControllerWith Inergi</v>
          </cell>
          <cell r="F20">
            <v>760500</v>
          </cell>
          <cell r="G20">
            <v>760000</v>
          </cell>
          <cell r="H20">
            <v>760000</v>
          </cell>
          <cell r="I20">
            <v>760000</v>
          </cell>
          <cell r="J20">
            <v>760000</v>
          </cell>
          <cell r="K20">
            <v>760000</v>
          </cell>
          <cell r="L20">
            <v>760000</v>
          </cell>
        </row>
        <row r="21">
          <cell r="E21" t="str">
            <v>CFOTreasuryN</v>
          </cell>
          <cell r="F21">
            <v>3074947.5121768499</v>
          </cell>
          <cell r="G21">
            <v>1198108.4023405209</v>
          </cell>
          <cell r="H21">
            <v>1174527.7956151059</v>
          </cell>
          <cell r="I21">
            <v>1154884.2343687774</v>
          </cell>
          <cell r="J21">
            <v>1162672.9955699279</v>
          </cell>
          <cell r="K21">
            <v>1142349.3641488759</v>
          </cell>
          <cell r="L21">
            <v>1142612.5546939322</v>
          </cell>
        </row>
        <row r="22">
          <cell r="E22" t="str">
            <v>CFOTaxationN</v>
          </cell>
          <cell r="F22">
            <v>160000</v>
          </cell>
          <cell r="G22">
            <v>115000</v>
          </cell>
          <cell r="H22">
            <v>115000</v>
          </cell>
          <cell r="I22">
            <v>115000</v>
          </cell>
          <cell r="J22">
            <v>115000</v>
          </cell>
          <cell r="K22">
            <v>115000</v>
          </cell>
          <cell r="L22">
            <v>115000</v>
          </cell>
        </row>
        <row r="23">
          <cell r="E23" t="str">
            <v>OperationsOutsourcing ServicesN</v>
          </cell>
          <cell r="F23">
            <v>15000</v>
          </cell>
          <cell r="G23">
            <v>15000</v>
          </cell>
          <cell r="H23">
            <v>15000</v>
          </cell>
          <cell r="I23">
            <v>15000</v>
          </cell>
          <cell r="J23">
            <v>15000</v>
          </cell>
          <cell r="K23">
            <v>15000</v>
          </cell>
          <cell r="L23">
            <v>15000</v>
          </cell>
        </row>
        <row r="24">
          <cell r="E24" t="str">
            <v>Shared ServicesReal EstateN</v>
          </cell>
          <cell r="F24">
            <v>2000800</v>
          </cell>
          <cell r="G24">
            <v>-873708.42147867894</v>
          </cell>
          <cell r="H24">
            <v>-900544.97268736211</v>
          </cell>
          <cell r="I24">
            <v>-935039.00879719167</v>
          </cell>
          <cell r="J24">
            <v>-990390.19399429823</v>
          </cell>
          <cell r="K24">
            <v>-1058874.107413745</v>
          </cell>
          <cell r="L24">
            <v>-1245911.8161832446</v>
          </cell>
        </row>
        <row r="25">
          <cell r="E25" t="str">
            <v>NetworksStrategic ServicesN</v>
          </cell>
          <cell r="F25">
            <v>130000</v>
          </cell>
          <cell r="G25"/>
          <cell r="H25"/>
          <cell r="I25"/>
          <cell r="J25"/>
          <cell r="K25"/>
          <cell r="L25"/>
        </row>
        <row r="26">
          <cell r="E26" t="str">
            <v>NetworksValue GrowthN</v>
          </cell>
          <cell r="F26">
            <v>20000</v>
          </cell>
          <cell r="G26">
            <v>17295000</v>
          </cell>
          <cell r="H26">
            <v>1750000</v>
          </cell>
          <cell r="I26">
            <v>200000</v>
          </cell>
          <cell r="J26">
            <v>200000</v>
          </cell>
          <cell r="K26">
            <v>200000</v>
          </cell>
          <cell r="L26">
            <v>200000</v>
          </cell>
        </row>
        <row r="27">
          <cell r="E27" t="str">
            <v>CFORegulatory AffairsTotal NonLabour</v>
          </cell>
          <cell r="F27">
            <v>111797.19999999925</v>
          </cell>
          <cell r="G27">
            <v>814000</v>
          </cell>
          <cell r="H27">
            <v>2022000</v>
          </cell>
          <cell r="I27">
            <v>1163000</v>
          </cell>
          <cell r="J27">
            <v>842000</v>
          </cell>
          <cell r="K27">
            <v>865000</v>
          </cell>
          <cell r="L27">
            <v>877000</v>
          </cell>
        </row>
        <row r="28">
          <cell r="E28" t="str">
            <v>CFOMARSN</v>
          </cell>
          <cell r="F28">
            <v>25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</row>
        <row r="29">
          <cell r="E29" t="str">
            <v>CFOData GovernanceN</v>
          </cell>
          <cell r="F29">
            <v>3000</v>
          </cell>
          <cell r="G29">
            <v>17000</v>
          </cell>
          <cell r="H29">
            <v>17000</v>
          </cell>
          <cell r="I29">
            <v>17000</v>
          </cell>
          <cell r="J29">
            <v>17000</v>
          </cell>
          <cell r="K29">
            <v>17000</v>
          </cell>
          <cell r="L29">
            <v>17000</v>
          </cell>
        </row>
        <row r="30">
          <cell r="E30" t="str">
            <v>CFOBP&amp;DSN</v>
          </cell>
          <cell r="F30">
            <v>10000</v>
          </cell>
          <cell r="G30">
            <v>25000</v>
          </cell>
          <cell r="H30">
            <v>25000</v>
          </cell>
          <cell r="I30">
            <v>25000</v>
          </cell>
          <cell r="J30">
            <v>25000</v>
          </cell>
          <cell r="K30">
            <v>25000</v>
          </cell>
          <cell r="L30">
            <v>25000</v>
          </cell>
        </row>
        <row r="31">
          <cell r="E31"/>
          <cell r="F31">
            <v>6311044.7121768491</v>
          </cell>
          <cell r="G31">
            <v>19385399.980861843</v>
          </cell>
          <cell r="H31">
            <v>4997982.8229277432</v>
          </cell>
          <cell r="I31">
            <v>2534845.2255715858</v>
          </cell>
          <cell r="J31">
            <v>2166282.8015756295</v>
          </cell>
          <cell r="K31">
            <v>2100475.2567351311</v>
          </cell>
          <cell r="L31">
            <v>1925700.7385106876</v>
          </cell>
        </row>
        <row r="32">
          <cell r="E32"/>
          <cell r="F32"/>
          <cell r="G32"/>
          <cell r="H32"/>
          <cell r="I32"/>
          <cell r="J32"/>
          <cell r="K32"/>
          <cell r="L32"/>
        </row>
        <row r="33">
          <cell r="E33" t="str">
            <v>ISDCorporate ProjectsN</v>
          </cell>
          <cell r="F33">
            <v>-3064356.8565308601</v>
          </cell>
          <cell r="G33">
            <v>-4625705.4541153526</v>
          </cell>
          <cell r="H33">
            <v>-4738549.2788699139</v>
          </cell>
          <cell r="I33">
            <v>-4840771.9658358172</v>
          </cell>
          <cell r="J33">
            <v>-4946693.9583096169</v>
          </cell>
          <cell r="K33">
            <v>-5055571.4541405011</v>
          </cell>
          <cell r="L33">
            <v>-5155899.9567579143</v>
          </cell>
        </row>
        <row r="34">
          <cell r="E34" t="str">
            <v>HOIStrategy and Corporate DevelopmentN</v>
          </cell>
          <cell r="F34">
            <v>1050000</v>
          </cell>
          <cell r="G34">
            <v>7900000</v>
          </cell>
          <cell r="H34">
            <v>2900000</v>
          </cell>
          <cell r="I34">
            <v>2900000</v>
          </cell>
          <cell r="J34">
            <v>2900000</v>
          </cell>
          <cell r="K34">
            <v>2900000</v>
          </cell>
          <cell r="L34">
            <v>2900000</v>
          </cell>
        </row>
        <row r="35">
          <cell r="E35" t="str">
            <v>CFOSVP FinanceN</v>
          </cell>
          <cell r="F35">
            <v>259000</v>
          </cell>
          <cell r="G35">
            <v>211000</v>
          </cell>
          <cell r="H35">
            <v>211000</v>
          </cell>
          <cell r="I35">
            <v>211000</v>
          </cell>
          <cell r="J35">
            <v>211000</v>
          </cell>
          <cell r="K35">
            <v>211000</v>
          </cell>
          <cell r="L35">
            <v>211000</v>
          </cell>
        </row>
        <row r="36">
          <cell r="E36" t="str">
            <v>ISDITN</v>
          </cell>
          <cell r="F36">
            <v>-580000</v>
          </cell>
          <cell r="G36">
            <v>-13672549.543849332</v>
          </cell>
          <cell r="H36">
            <v>-15207316.92871704</v>
          </cell>
          <cell r="I36">
            <v>-15977684.672984451</v>
          </cell>
          <cell r="J36">
            <v>-16506563.080522966</v>
          </cell>
          <cell r="K36">
            <v>-16873122.28889991</v>
          </cell>
          <cell r="L36">
            <v>-17207502.042812709</v>
          </cell>
        </row>
        <row r="37">
          <cell r="E37" t="str">
            <v>OperationsPlanning &amp; OptimizationN</v>
          </cell>
          <cell r="F37"/>
          <cell r="G37"/>
          <cell r="H37"/>
          <cell r="I37"/>
          <cell r="J37"/>
          <cell r="K37"/>
          <cell r="L37"/>
        </row>
        <row r="38">
          <cell r="E38" t="str">
            <v>HOIInvestor RelationsN</v>
          </cell>
          <cell r="F38">
            <v>1134000</v>
          </cell>
          <cell r="G38">
            <v>1134000</v>
          </cell>
          <cell r="H38">
            <v>1134000</v>
          </cell>
          <cell r="I38">
            <v>1134000</v>
          </cell>
          <cell r="J38">
            <v>1134000</v>
          </cell>
          <cell r="K38">
            <v>1134000</v>
          </cell>
          <cell r="L38">
            <v>1134000</v>
          </cell>
        </row>
        <row r="39">
          <cell r="E39" t="str">
            <v>VP CROVP Chief Risk OfficerN</v>
          </cell>
          <cell r="F39">
            <v>35000</v>
          </cell>
          <cell r="G39">
            <v>35000</v>
          </cell>
          <cell r="H39">
            <v>35000</v>
          </cell>
          <cell r="I39">
            <v>35000</v>
          </cell>
          <cell r="J39">
            <v>35000</v>
          </cell>
          <cell r="K39">
            <v>35000</v>
          </cell>
          <cell r="L39">
            <v>35000</v>
          </cell>
        </row>
        <row r="40">
          <cell r="E40" t="str">
            <v>ISDSecurity OperationsN</v>
          </cell>
          <cell r="F40">
            <v>-3770735.605523075</v>
          </cell>
          <cell r="G40">
            <v>-3115496.0753389797</v>
          </cell>
          <cell r="H40">
            <v>-3189366.2531671491</v>
          </cell>
          <cell r="I40">
            <v>-3264331.1788551989</v>
          </cell>
          <cell r="J40">
            <v>-3345888.1761670806</v>
          </cell>
          <cell r="K40">
            <v>-3427775.8077001441</v>
          </cell>
          <cell r="L40">
            <v>-3502738.7561633461</v>
          </cell>
        </row>
        <row r="41">
          <cell r="E41"/>
          <cell r="F41"/>
          <cell r="G41"/>
          <cell r="H41"/>
          <cell r="I41"/>
          <cell r="J41"/>
          <cell r="K41"/>
          <cell r="L41"/>
        </row>
        <row r="42">
          <cell r="E42" t="str">
            <v>OperationsVP PlanningN</v>
          </cell>
          <cell r="F42">
            <v>6998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N</v>
          </cell>
          <cell r="F43">
            <v>243600</v>
          </cell>
          <cell r="G43">
            <v>98392.55</v>
          </cell>
          <cell r="H43">
            <v>98392.55</v>
          </cell>
          <cell r="I43">
            <v>98392.55</v>
          </cell>
          <cell r="J43">
            <v>98392.55</v>
          </cell>
          <cell r="K43">
            <v>98392.55</v>
          </cell>
          <cell r="L43">
            <v>98392.55</v>
          </cell>
        </row>
        <row r="44">
          <cell r="E44" t="str">
            <v>OperationsSystem PlanningN</v>
          </cell>
          <cell r="F44">
            <v>270000</v>
          </cell>
          <cell r="G44">
            <v>225000</v>
          </cell>
          <cell r="H44">
            <v>225000</v>
          </cell>
          <cell r="I44">
            <v>225000</v>
          </cell>
          <cell r="J44">
            <v>225000</v>
          </cell>
          <cell r="K44">
            <v>225000</v>
          </cell>
          <cell r="L44">
            <v>225000</v>
          </cell>
        </row>
        <row r="45">
          <cell r="E45" t="str">
            <v>OperationsReliability,Strategies and ComplianceN</v>
          </cell>
          <cell r="F45">
            <v>1164600</v>
          </cell>
          <cell r="G45">
            <v>7315000</v>
          </cell>
          <cell r="H45">
            <v>7415000</v>
          </cell>
          <cell r="I45">
            <v>7515000</v>
          </cell>
          <cell r="J45">
            <v>7615000</v>
          </cell>
          <cell r="K45">
            <v>7715000</v>
          </cell>
          <cell r="L45">
            <v>7815000</v>
          </cell>
        </row>
        <row r="46">
          <cell r="E46" t="str">
            <v>OperationsNetwork Connections &amp; DevN</v>
          </cell>
          <cell r="F46"/>
          <cell r="G46"/>
          <cell r="H46"/>
          <cell r="I46"/>
          <cell r="J46"/>
          <cell r="K46"/>
          <cell r="L46"/>
        </row>
        <row r="47">
          <cell r="E47" t="str">
            <v>OperationsNetwork OperationsN</v>
          </cell>
          <cell r="F47">
            <v>-451694.18</v>
          </cell>
          <cell r="G47">
            <v>-458000</v>
          </cell>
          <cell r="H47">
            <v>27000</v>
          </cell>
          <cell r="I47">
            <v>1833000</v>
          </cell>
          <cell r="J47">
            <v>-458000</v>
          </cell>
          <cell r="K47">
            <v>-458000</v>
          </cell>
          <cell r="L47">
            <v>-458000</v>
          </cell>
        </row>
        <row r="48">
          <cell r="E48" t="str">
            <v>OperationsTx Asset MgmtN</v>
          </cell>
          <cell r="F48">
            <v>430000</v>
          </cell>
          <cell r="G48">
            <v>182000</v>
          </cell>
          <cell r="H48">
            <v>182000</v>
          </cell>
          <cell r="I48">
            <v>182000</v>
          </cell>
          <cell r="J48">
            <v>182000</v>
          </cell>
          <cell r="K48">
            <v>182000</v>
          </cell>
          <cell r="L48">
            <v>182000</v>
          </cell>
        </row>
        <row r="49">
          <cell r="E49" t="str">
            <v>OperationsEVP Office - OperationsN</v>
          </cell>
          <cell r="F49">
            <v>600000</v>
          </cell>
          <cell r="G49">
            <v>300000</v>
          </cell>
          <cell r="H49">
            <v>300000</v>
          </cell>
          <cell r="I49">
            <v>300000</v>
          </cell>
          <cell r="J49">
            <v>300000</v>
          </cell>
          <cell r="K49">
            <v>300000</v>
          </cell>
          <cell r="L49">
            <v>300000</v>
          </cell>
        </row>
        <row r="50">
          <cell r="E50"/>
          <cell r="F50">
            <v>4317513.3579460643</v>
          </cell>
          <cell r="G50">
            <v>-4471358.5233036634</v>
          </cell>
          <cell r="H50">
            <v>-10607839.910754099</v>
          </cell>
          <cell r="I50">
            <v>-9649395.2676754668</v>
          </cell>
          <cell r="J50">
            <v>-12556752.664999664</v>
          </cell>
          <cell r="K50">
            <v>-13014077.000740554</v>
          </cell>
          <cell r="L50">
            <v>-13423748.20573397</v>
          </cell>
        </row>
        <row r="51">
          <cell r="E51"/>
          <cell r="F51"/>
          <cell r="G51"/>
          <cell r="H51"/>
          <cell r="I51"/>
          <cell r="J51"/>
          <cell r="K51"/>
          <cell r="L51"/>
        </row>
        <row r="52">
          <cell r="E52" t="str">
            <v>CSOCorporate AffairsN</v>
          </cell>
          <cell r="F52">
            <v>1974165.5051061099</v>
          </cell>
          <cell r="G52">
            <v>2883376.2747413265</v>
          </cell>
          <cell r="H52">
            <v>2862936.9485744992</v>
          </cell>
          <cell r="I52">
            <v>2842220.7033092263</v>
          </cell>
          <cell r="J52">
            <v>2820270.4888471449</v>
          </cell>
          <cell r="K52">
            <v>2798326.208162087</v>
          </cell>
          <cell r="L52">
            <v>2777087.3822995378</v>
          </cell>
        </row>
        <row r="53">
          <cell r="E53" t="str">
            <v>CSOFirst NationsN</v>
          </cell>
          <cell r="F53">
            <v>511800</v>
          </cell>
          <cell r="G53">
            <v>357300</v>
          </cell>
          <cell r="H53">
            <v>327300</v>
          </cell>
          <cell r="I53">
            <v>177300</v>
          </cell>
          <cell r="J53">
            <v>177300</v>
          </cell>
          <cell r="K53">
            <v>177300</v>
          </cell>
          <cell r="L53">
            <v>177300</v>
          </cell>
        </row>
        <row r="54">
          <cell r="E54"/>
          <cell r="F54">
            <v>2485965.5051061101</v>
          </cell>
          <cell r="G54">
            <v>3240676.2747413265</v>
          </cell>
          <cell r="H54">
            <v>3190236.9485744992</v>
          </cell>
          <cell r="I54">
            <v>3019520.7033092263</v>
          </cell>
          <cell r="J54">
            <v>2997570.4888471449</v>
          </cell>
          <cell r="K54">
            <v>2975626.208162087</v>
          </cell>
          <cell r="L54">
            <v>2954387.3822995378</v>
          </cell>
        </row>
        <row r="55">
          <cell r="E55"/>
          <cell r="F55"/>
          <cell r="G55"/>
          <cell r="H55"/>
          <cell r="I55"/>
          <cell r="J55"/>
          <cell r="K55"/>
          <cell r="L55"/>
        </row>
        <row r="56">
          <cell r="E56" t="str">
            <v>People &amp; CulturePeople and CultureN</v>
          </cell>
          <cell r="F56">
            <v>3777514</v>
          </cell>
          <cell r="G56">
            <v>1317704.4144172599</v>
          </cell>
          <cell r="H56">
            <v>1314110.5448434604</v>
          </cell>
          <cell r="I56">
            <v>2078855.0615705999</v>
          </cell>
          <cell r="J56">
            <v>2008710.6526979925</v>
          </cell>
          <cell r="K56">
            <v>1978376.4376225742</v>
          </cell>
          <cell r="L56">
            <v>1950751.0133483668</v>
          </cell>
        </row>
        <row r="57">
          <cell r="E57"/>
          <cell r="F57">
            <v>3777514</v>
          </cell>
          <cell r="G57">
            <v>1317704.4144172599</v>
          </cell>
          <cell r="H57">
            <v>1314110.5448434604</v>
          </cell>
          <cell r="I57">
            <v>2078855.0615705999</v>
          </cell>
          <cell r="J57">
            <v>2008710.6526979925</v>
          </cell>
          <cell r="K57">
            <v>1978376.4376225742</v>
          </cell>
          <cell r="L57">
            <v>1950751.0133483668</v>
          </cell>
        </row>
        <row r="58">
          <cell r="E58"/>
          <cell r="F58"/>
          <cell r="G58"/>
          <cell r="H58"/>
          <cell r="I58"/>
          <cell r="J58"/>
          <cell r="K58"/>
          <cell r="L58"/>
        </row>
        <row r="59">
          <cell r="E59"/>
          <cell r="F59"/>
          <cell r="G59"/>
          <cell r="H59"/>
          <cell r="I59"/>
          <cell r="J59"/>
          <cell r="K59"/>
          <cell r="L59"/>
        </row>
        <row r="60">
          <cell r="E60"/>
          <cell r="F60"/>
          <cell r="G60"/>
          <cell r="H60"/>
          <cell r="I60"/>
          <cell r="J60"/>
          <cell r="K60"/>
          <cell r="L60"/>
        </row>
        <row r="61">
          <cell r="E61" t="str">
            <v>CSOCustomer Strategy &amp; ConservationN</v>
          </cell>
          <cell r="F61">
            <v>959500</v>
          </cell>
          <cell r="G61">
            <v>-351356.41740801348</v>
          </cell>
          <cell r="H61">
            <v>-348727.41374797106</v>
          </cell>
          <cell r="I61">
            <v>-380569.03041259374</v>
          </cell>
          <cell r="J61">
            <v>-409110.64843155019</v>
          </cell>
          <cell r="K61">
            <v>-437817.13247729465</v>
          </cell>
          <cell r="L61">
            <v>-464169.18159042101</v>
          </cell>
        </row>
        <row r="62">
          <cell r="E62" t="str">
            <v>CSOCustomer CareN</v>
          </cell>
          <cell r="F62">
            <v>608500</v>
          </cell>
          <cell r="G62">
            <v>-25853790.27379673</v>
          </cell>
          <cell r="H62">
            <v>-24681250.895539276</v>
          </cell>
          <cell r="I62">
            <v>-25180838.521811452</v>
          </cell>
          <cell r="J62">
            <v>-25723046.040981267</v>
          </cell>
          <cell r="K62">
            <v>-26269081.101610843</v>
          </cell>
          <cell r="L62">
            <v>-26774782.787939262</v>
          </cell>
        </row>
        <row r="63">
          <cell r="E63" t="str">
            <v>CSOCustomer Program DeliveryN</v>
          </cell>
          <cell r="F63">
            <v>840000</v>
          </cell>
          <cell r="G63">
            <v>590000</v>
          </cell>
          <cell r="H63">
            <v>590000</v>
          </cell>
          <cell r="I63">
            <v>590000</v>
          </cell>
          <cell r="J63">
            <v>590000</v>
          </cell>
          <cell r="K63">
            <v>590000</v>
          </cell>
          <cell r="L63">
            <v>590000</v>
          </cell>
        </row>
        <row r="64">
          <cell r="E64"/>
          <cell r="F64"/>
          <cell r="G64"/>
          <cell r="H64"/>
          <cell r="I64"/>
          <cell r="J64"/>
          <cell r="K64"/>
          <cell r="L64"/>
        </row>
        <row r="65">
          <cell r="E65" t="str">
            <v>CSOKey Account ManagementN</v>
          </cell>
          <cell r="F65">
            <v>525000</v>
          </cell>
          <cell r="G65">
            <v>-271174.62679485424</v>
          </cell>
          <cell r="H65">
            <v>-287582.89466876851</v>
          </cell>
          <cell r="I65">
            <v>-304123.12708385522</v>
          </cell>
          <cell r="J65">
            <v>-322002.39530555625</v>
          </cell>
          <cell r="K65">
            <v>-339981.27449928538</v>
          </cell>
          <cell r="L65">
            <v>-356746.72214402119</v>
          </cell>
        </row>
        <row r="66">
          <cell r="E66"/>
          <cell r="F66"/>
          <cell r="G66"/>
          <cell r="H66"/>
          <cell r="I66"/>
          <cell r="J66"/>
          <cell r="K66"/>
          <cell r="L66"/>
        </row>
        <row r="67">
          <cell r="E67"/>
          <cell r="F67"/>
          <cell r="G67"/>
          <cell r="H67"/>
          <cell r="I67"/>
          <cell r="J67"/>
          <cell r="K67"/>
          <cell r="L67"/>
        </row>
        <row r="68">
          <cell r="E68"/>
          <cell r="F68"/>
          <cell r="G68"/>
          <cell r="H68"/>
          <cell r="I68"/>
          <cell r="J68"/>
          <cell r="K68"/>
          <cell r="L68"/>
        </row>
        <row r="69">
          <cell r="E69" t="str">
            <v>CSOVP Customer ServiceN</v>
          </cell>
          <cell r="F69">
            <v>-199569.5969283322</v>
          </cell>
          <cell r="G69">
            <v>260000</v>
          </cell>
          <cell r="H69">
            <v>260000</v>
          </cell>
          <cell r="I69">
            <v>260000</v>
          </cell>
          <cell r="J69">
            <v>260000</v>
          </cell>
          <cell r="K69">
            <v>260000</v>
          </cell>
          <cell r="L69">
            <v>260000</v>
          </cell>
        </row>
        <row r="70">
          <cell r="E70" t="str">
            <v>CSOMeter to BillN</v>
          </cell>
          <cell r="F70">
            <v>-94921.087564769754</v>
          </cell>
          <cell r="G70">
            <v>-8933535.186234381</v>
          </cell>
          <cell r="H70">
            <v>-9142564.6409650221</v>
          </cell>
          <cell r="I70">
            <v>-9354146.8752685655</v>
          </cell>
          <cell r="J70">
            <v>-9559690.1121625919</v>
          </cell>
          <cell r="K70">
            <v>-9766788.8532509208</v>
          </cell>
          <cell r="L70">
            <v>-9956753.354716666</v>
          </cell>
        </row>
        <row r="71">
          <cell r="E71"/>
          <cell r="F71"/>
          <cell r="G71"/>
          <cell r="H71"/>
          <cell r="I71"/>
          <cell r="J71"/>
          <cell r="K71"/>
          <cell r="L71"/>
        </row>
        <row r="72">
          <cell r="E72"/>
          <cell r="F72"/>
          <cell r="G72"/>
          <cell r="H72"/>
          <cell r="I72"/>
          <cell r="J72"/>
          <cell r="K72"/>
          <cell r="L72"/>
        </row>
        <row r="73">
          <cell r="E73" t="str">
            <v>CSOBad Debt and GoodwillN</v>
          </cell>
          <cell r="F73">
            <v>18532317.995381244</v>
          </cell>
          <cell r="G73">
            <v>21334109</v>
          </cell>
          <cell r="H73">
            <v>18154579</v>
          </cell>
          <cell r="I73">
            <v>18215301</v>
          </cell>
          <cell r="J73">
            <v>18029773</v>
          </cell>
          <cell r="K73">
            <v>18029773</v>
          </cell>
          <cell r="L73">
            <v>18029773</v>
          </cell>
        </row>
        <row r="74">
          <cell r="E74"/>
          <cell r="F74">
            <v>21170827.310888141</v>
          </cell>
          <cell r="G74">
            <v>-13225747.504233979</v>
          </cell>
          <cell r="H74">
            <v>-15455546.844921038</v>
          </cell>
          <cell r="I74">
            <v>-16154376.554576464</v>
          </cell>
          <cell r="J74">
            <v>-17134076.196880966</v>
          </cell>
          <cell r="K74">
            <v>-17933895.361838341</v>
          </cell>
          <cell r="L74">
            <v>-18672679.04639037</v>
          </cell>
        </row>
        <row r="75">
          <cell r="E75"/>
          <cell r="F75"/>
          <cell r="G75"/>
          <cell r="H75"/>
          <cell r="I75"/>
          <cell r="J75"/>
          <cell r="K75"/>
          <cell r="L75"/>
        </row>
        <row r="76">
          <cell r="F76">
            <v>3770000</v>
          </cell>
          <cell r="G76">
            <v>3770000</v>
          </cell>
          <cell r="H76">
            <v>3770000</v>
          </cell>
          <cell r="I76">
            <v>3770000</v>
          </cell>
          <cell r="J76">
            <v>3770000</v>
          </cell>
          <cell r="K76">
            <v>3770000</v>
          </cell>
          <cell r="L76">
            <v>3770000</v>
          </cell>
        </row>
        <row r="77">
          <cell r="E77"/>
          <cell r="F77"/>
          <cell r="G77"/>
          <cell r="H77"/>
          <cell r="I77"/>
          <cell r="J77"/>
          <cell r="K77"/>
          <cell r="L77"/>
        </row>
        <row r="78">
          <cell r="E78" t="str">
            <v>General Counsel and SecretariatGeneral Counsel and SecretariatN</v>
          </cell>
          <cell r="F78">
            <v>3770000</v>
          </cell>
          <cell r="G78">
            <v>3770000</v>
          </cell>
          <cell r="H78">
            <v>3770000</v>
          </cell>
          <cell r="I78">
            <v>3770000</v>
          </cell>
          <cell r="J78">
            <v>3770000</v>
          </cell>
          <cell r="K78">
            <v>3770000</v>
          </cell>
          <cell r="L78">
            <v>3770000</v>
          </cell>
        </row>
        <row r="79">
          <cell r="E79"/>
          <cell r="F79"/>
          <cell r="G79"/>
          <cell r="H79"/>
          <cell r="I79"/>
          <cell r="J79"/>
          <cell r="K79"/>
          <cell r="L79"/>
        </row>
        <row r="80">
          <cell r="E80" t="str">
            <v>AuditAuditN</v>
          </cell>
          <cell r="F80">
            <v>935000</v>
          </cell>
          <cell r="G80">
            <v>1025000</v>
          </cell>
          <cell r="H80">
            <v>1025000</v>
          </cell>
          <cell r="I80">
            <v>1025000</v>
          </cell>
          <cell r="J80">
            <v>1025000</v>
          </cell>
          <cell r="K80">
            <v>1025000</v>
          </cell>
          <cell r="L80">
            <v>1025000</v>
          </cell>
        </row>
        <row r="81">
          <cell r="E81"/>
          <cell r="F81">
            <v>935000</v>
          </cell>
          <cell r="G81">
            <v>1025000</v>
          </cell>
          <cell r="H81">
            <v>1025000</v>
          </cell>
          <cell r="I81">
            <v>1025000</v>
          </cell>
          <cell r="J81">
            <v>1025000</v>
          </cell>
          <cell r="K81">
            <v>1025000</v>
          </cell>
          <cell r="L81">
            <v>1025000</v>
          </cell>
        </row>
        <row r="82">
          <cell r="F82"/>
          <cell r="G82"/>
          <cell r="H82"/>
          <cell r="I82"/>
          <cell r="J82"/>
          <cell r="K82"/>
          <cell r="L82"/>
        </row>
        <row r="83">
          <cell r="F83">
            <v>42767864.88611716</v>
          </cell>
          <cell r="G83">
            <v>11041674.642482787</v>
          </cell>
          <cell r="H83">
            <v>-11766056.439329434</v>
          </cell>
          <cell r="I83">
            <v>-13375550.83180052</v>
          </cell>
          <cell r="J83">
            <v>-17723264.918759864</v>
          </cell>
          <cell r="K83">
            <v>-19098494.460059103</v>
          </cell>
          <cell r="L83">
            <v>-20470588.117965747</v>
          </cell>
        </row>
        <row r="84">
          <cell r="F84"/>
          <cell r="G84"/>
          <cell r="H84"/>
          <cell r="I84"/>
          <cell r="J84"/>
          <cell r="K84"/>
          <cell r="L84"/>
        </row>
        <row r="85">
          <cell r="E85"/>
          <cell r="F85">
            <v>48397864.88611716</v>
          </cell>
          <cell r="G85">
            <v>13605189.089900099</v>
          </cell>
          <cell r="H85">
            <v>-8989715.1905151159</v>
          </cell>
          <cell r="I85">
            <v>-10313210.30268956</v>
          </cell>
          <cell r="J85">
            <v>-14259609.879280545</v>
          </cell>
          <cell r="K85">
            <v>-15175793.881162066</v>
          </cell>
          <cell r="L85">
            <v>-15996932.163731825</v>
          </cell>
        </row>
        <row r="86">
          <cell r="F86"/>
          <cell r="G86"/>
          <cell r="H86"/>
          <cell r="I86"/>
          <cell r="J86"/>
          <cell r="K86"/>
        </row>
        <row r="87">
          <cell r="E87"/>
          <cell r="F87">
            <v>2000800</v>
          </cell>
          <cell r="G87">
            <v>-873708.42147867894</v>
          </cell>
          <cell r="H87">
            <v>-900544.97268736211</v>
          </cell>
          <cell r="I87">
            <v>-935039.00879719167</v>
          </cell>
          <cell r="J87">
            <v>-990390.19399429823</v>
          </cell>
          <cell r="K87">
            <v>-1058874.107413745</v>
          </cell>
        </row>
        <row r="88">
          <cell r="E88"/>
          <cell r="F88">
            <v>46397064.88611716</v>
          </cell>
          <cell r="G88">
            <v>14478897.511378778</v>
          </cell>
          <cell r="H88">
            <v>-8089170.2178277541</v>
          </cell>
          <cell r="I88">
            <v>-9378171.2938923687</v>
          </cell>
          <cell r="J88">
            <v>-13269219.685286246</v>
          </cell>
          <cell r="K88">
            <v>-14116919.7737483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/>
      <sheetData sheetId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Dropdown_Org"/>
      <sheetName val="Dropdown_Account"/>
      <sheetName val="Dropdowns"/>
      <sheetName val="Workpapers--&gt;"/>
      <sheetName val="1.2 Legal"/>
      <sheetName val="1.9 Discrete"/>
      <sheetName val="1.20 Loss"/>
      <sheetName val="13.5 Regulatory"/>
      <sheetName val="TB Opening"/>
      <sheetName val="TB Closing"/>
      <sheetName val="May DTA"/>
      <sheetName val="Net Addition"/>
      <sheetName val="Adjustment"/>
      <sheetName val="May TB"/>
      <sheetName val="8.0 NBV-UCC Temp Diff"/>
      <sheetName val="8.2 Tax Adds &amp; Disp"/>
      <sheetName val="8.3 Book Adds"/>
      <sheetName val="8.3A ISA Tax Class"/>
      <sheetName val="8.5 Adds adj"/>
      <sheetName val="8.10 Accting Disp"/>
      <sheetName val="8.12 Dep"/>
      <sheetName val="8.13 FA FACS"/>
      <sheetName val="8.15  Land"/>
      <sheetName val="8.16 Accel CCA"/>
      <sheetName val="Adjustments Input Template - PD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Error Log"/>
      <sheetName val="Attribute Lookup"/>
      <sheetName val="Validation Check"/>
      <sheetName val="Change_Log"/>
      <sheetName val="TB Opening"/>
      <sheetName val="TB Closing"/>
      <sheetName val="Net Additions(PQ Combined)"/>
      <sheetName val="Adjustments(PQ Combined)"/>
      <sheetName val="Tax Opening"/>
      <sheetName val="Rates"/>
      <sheetName val="Net Additions"/>
      <sheetName val="Adjustments"/>
      <sheetName val="Exception"/>
      <sheetName val="FACT_Table"/>
      <sheetName val="DIM_Account"/>
      <sheetName val="DIM_Org"/>
      <sheetName val="DIM_Year"/>
      <sheetName val="DIM_Category"/>
      <sheetName val="DIM_Currency"/>
      <sheetName val="DIM_Jurisdiction"/>
      <sheetName val="Dropdowns"/>
      <sheetName val="Dim_Account Load to Model"/>
      <sheetName val="Attributes"/>
      <sheetName val="Use of attributes"/>
      <sheetName val="filename"/>
      <sheetName val="2021-09-02 June 2021 HO_Data 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">
          <cell r="A3" t="str">
            <v>S(8) row number</v>
          </cell>
          <cell r="B3" t="str">
            <v>Class</v>
          </cell>
          <cell r="C3" t="str">
            <v>Description (Class 13 only)</v>
          </cell>
          <cell r="D3" t="str">
            <v>Adjustments</v>
          </cell>
          <cell r="E3" t="str">
            <v>Additions 1/2 yr</v>
          </cell>
          <cell r="F3" t="str">
            <v>Proceeds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31689460</v>
          </cell>
          <cell r="E4">
            <v>42159798.023900226</v>
          </cell>
          <cell r="F4">
            <v>0</v>
          </cell>
        </row>
        <row r="5">
          <cell r="A5">
            <v>2</v>
          </cell>
          <cell r="B5" t="str">
            <v>1b</v>
          </cell>
          <cell r="C5">
            <v>0</v>
          </cell>
          <cell r="D5">
            <v>43965</v>
          </cell>
          <cell r="E5">
            <v>0</v>
          </cell>
          <cell r="F5">
            <v>0</v>
          </cell>
        </row>
        <row r="6">
          <cell r="A6">
            <v>3</v>
          </cell>
          <cell r="B6">
            <v>2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</v>
          </cell>
          <cell r="B7">
            <v>3</v>
          </cell>
          <cell r="C7">
            <v>0</v>
          </cell>
          <cell r="D7">
            <v>0</v>
          </cell>
          <cell r="E7">
            <v>10307572.923558252</v>
          </cell>
          <cell r="F7">
            <v>0</v>
          </cell>
        </row>
        <row r="8">
          <cell r="A8">
            <v>5</v>
          </cell>
          <cell r="B8">
            <v>6</v>
          </cell>
          <cell r="C8">
            <v>0</v>
          </cell>
          <cell r="D8">
            <v>0</v>
          </cell>
          <cell r="E8">
            <v>6673963.6148124943</v>
          </cell>
          <cell r="F8">
            <v>0</v>
          </cell>
        </row>
        <row r="9">
          <cell r="A9">
            <v>6</v>
          </cell>
          <cell r="B9">
            <v>8</v>
          </cell>
          <cell r="C9">
            <v>0</v>
          </cell>
          <cell r="D9">
            <v>1863525.51</v>
          </cell>
          <cell r="E9">
            <v>98948919.785975024</v>
          </cell>
          <cell r="F9">
            <v>182315</v>
          </cell>
        </row>
        <row r="10">
          <cell r="A10">
            <v>7</v>
          </cell>
          <cell r="B10">
            <v>9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8</v>
          </cell>
          <cell r="B11">
            <v>10</v>
          </cell>
          <cell r="C11">
            <v>0</v>
          </cell>
          <cell r="D11">
            <v>886264</v>
          </cell>
          <cell r="E11">
            <v>56288185.597063661</v>
          </cell>
          <cell r="F11">
            <v>1842625.5300000005</v>
          </cell>
        </row>
        <row r="12">
          <cell r="A12">
            <v>9</v>
          </cell>
          <cell r="B12">
            <v>10.1</v>
          </cell>
          <cell r="C12">
            <v>0</v>
          </cell>
          <cell r="D12">
            <v>0</v>
          </cell>
          <cell r="E12">
            <v>1806950</v>
          </cell>
          <cell r="F12">
            <v>0</v>
          </cell>
        </row>
        <row r="13">
          <cell r="A13">
            <v>10</v>
          </cell>
          <cell r="B13">
            <v>12</v>
          </cell>
          <cell r="C13">
            <v>0</v>
          </cell>
          <cell r="D13">
            <v>824055</v>
          </cell>
          <cell r="E13">
            <v>42181811.75583142</v>
          </cell>
          <cell r="F13">
            <v>0</v>
          </cell>
        </row>
        <row r="14">
          <cell r="A14">
            <v>11</v>
          </cell>
          <cell r="B14">
            <v>13</v>
          </cell>
          <cell r="C14" t="str">
            <v>255 Matheson Mississauga (WBS 300043013)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2</v>
          </cell>
          <cell r="B15">
            <v>13</v>
          </cell>
          <cell r="C15" t="str">
            <v>483 Bay street (WBS 300042991C/700015844/843/845/846/847/848/849/1612)</v>
          </cell>
          <cell r="D15">
            <v>-4364340</v>
          </cell>
          <cell r="E15">
            <v>925937.39849706471</v>
          </cell>
          <cell r="F15">
            <v>0</v>
          </cell>
        </row>
        <row r="16">
          <cell r="A16">
            <v>13</v>
          </cell>
          <cell r="B16">
            <v>13</v>
          </cell>
          <cell r="C16" t="str">
            <v>Arnprior Forestry Work Centre (WBS 700019863)</v>
          </cell>
          <cell r="D16">
            <v>0</v>
          </cell>
          <cell r="E16">
            <v>0</v>
          </cell>
          <cell r="F16">
            <v>0</v>
          </cell>
        </row>
        <row r="17">
          <cell r="A17">
            <v>14</v>
          </cell>
          <cell r="B17">
            <v>13</v>
          </cell>
          <cell r="C17" t="str">
            <v>Atrium on Bay (WBS 300040666)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5</v>
          </cell>
          <cell r="B18">
            <v>13</v>
          </cell>
          <cell r="C18" t="str">
            <v>Lionhead (WBS 700015140)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6</v>
          </cell>
          <cell r="B19">
            <v>13</v>
          </cell>
          <cell r="C19" t="str">
            <v>Newmarket Garage (WBS 300040668)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7</v>
          </cell>
          <cell r="B20">
            <v>13</v>
          </cell>
          <cell r="C20" t="str">
            <v>Newmarket SC Improvements (WBS 700016578)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8</v>
          </cell>
          <cell r="B21">
            <v>13</v>
          </cell>
          <cell r="C21" t="str">
            <v>Nipigon (WBS 700011829)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9</v>
          </cell>
          <cell r="B22">
            <v>13</v>
          </cell>
          <cell r="C22" t="str">
            <v>Orillia Forestry Work Centre (WBS 700019386)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0</v>
          </cell>
          <cell r="B23">
            <v>13</v>
          </cell>
          <cell r="C23" t="str">
            <v>Orleans OC (WBS 700010809)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21</v>
          </cell>
          <cell r="B24">
            <v>13</v>
          </cell>
          <cell r="C24" t="str">
            <v>Sudbury (WBS 700010356)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22</v>
          </cell>
          <cell r="B25">
            <v>13</v>
          </cell>
          <cell r="C25" t="str">
            <v>Sudbury 500 Barrydowne Tenant Imp (WBS 700025393)</v>
          </cell>
          <cell r="D25">
            <v>0</v>
          </cell>
          <cell r="E25">
            <v>27780.526394613207</v>
          </cell>
          <cell r="F25">
            <v>0</v>
          </cell>
        </row>
        <row r="26">
          <cell r="A26">
            <v>23</v>
          </cell>
          <cell r="B26">
            <v>13</v>
          </cell>
          <cell r="C26" t="str">
            <v>Thunder Bay Fleet Garage (WBS 7000022387) - Note 2</v>
          </cell>
          <cell r="D26">
            <v>0</v>
          </cell>
          <cell r="E26">
            <v>98778.434364816902</v>
          </cell>
          <cell r="F26">
            <v>0</v>
          </cell>
        </row>
        <row r="27">
          <cell r="A27">
            <v>24</v>
          </cell>
          <cell r="B27">
            <v>14</v>
          </cell>
          <cell r="C27">
            <v>0</v>
          </cell>
          <cell r="D27">
            <v>2240626</v>
          </cell>
          <cell r="E27">
            <v>0</v>
          </cell>
          <cell r="F27">
            <v>0</v>
          </cell>
        </row>
        <row r="28">
          <cell r="A28">
            <v>25</v>
          </cell>
          <cell r="B28">
            <v>17</v>
          </cell>
          <cell r="C28">
            <v>0</v>
          </cell>
          <cell r="D28">
            <v>38004</v>
          </cell>
          <cell r="E28">
            <v>28908292.861478835</v>
          </cell>
          <cell r="F28">
            <v>0</v>
          </cell>
        </row>
        <row r="29">
          <cell r="A29">
            <v>26</v>
          </cell>
          <cell r="B29">
            <v>42</v>
          </cell>
          <cell r="C29">
            <v>0</v>
          </cell>
          <cell r="D29">
            <v>0</v>
          </cell>
          <cell r="E29">
            <v>12486233.132701088</v>
          </cell>
          <cell r="F29">
            <v>0</v>
          </cell>
        </row>
        <row r="30">
          <cell r="A30">
            <v>27</v>
          </cell>
          <cell r="B30">
            <v>43.2</v>
          </cell>
          <cell r="C30">
            <v>0</v>
          </cell>
          <cell r="D30">
            <v>31707</v>
          </cell>
          <cell r="E30">
            <v>0</v>
          </cell>
          <cell r="F30">
            <v>0</v>
          </cell>
        </row>
        <row r="31">
          <cell r="A31">
            <v>28</v>
          </cell>
          <cell r="B31">
            <v>45</v>
          </cell>
          <cell r="C31">
            <v>0</v>
          </cell>
          <cell r="D31">
            <v>2294</v>
          </cell>
          <cell r="E31">
            <v>0</v>
          </cell>
          <cell r="F31">
            <v>0</v>
          </cell>
        </row>
        <row r="32">
          <cell r="A32">
            <v>29</v>
          </cell>
          <cell r="B32">
            <v>46</v>
          </cell>
          <cell r="C32">
            <v>0</v>
          </cell>
          <cell r="D32">
            <v>2144</v>
          </cell>
          <cell r="E32">
            <v>2577449.3874695273</v>
          </cell>
          <cell r="F32">
            <v>0</v>
          </cell>
        </row>
        <row r="33">
          <cell r="A33">
            <v>30</v>
          </cell>
          <cell r="B33">
            <v>47</v>
          </cell>
          <cell r="C33">
            <v>0</v>
          </cell>
          <cell r="D33">
            <v>44573267</v>
          </cell>
          <cell r="E33">
            <v>982708288.20424891</v>
          </cell>
          <cell r="F33">
            <v>378478.32</v>
          </cell>
        </row>
        <row r="34">
          <cell r="A34">
            <v>31</v>
          </cell>
          <cell r="B34">
            <v>50</v>
          </cell>
          <cell r="C34">
            <v>0</v>
          </cell>
          <cell r="D34">
            <v>187737</v>
          </cell>
          <cell r="E34">
            <v>94758388.9850481</v>
          </cell>
          <cell r="F34">
            <v>0</v>
          </cell>
        </row>
        <row r="35">
          <cell r="A35">
            <v>32</v>
          </cell>
          <cell r="B35">
            <v>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</sheetData>
      <sheetData sheetId="4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Parameters"/>
      <sheetName val="Sheet1"/>
      <sheetName val="Accomplishment File"/>
      <sheetName val="DSR - Net"/>
      <sheetName val="DSR - Gross"/>
      <sheetName val="Recent Changes Tracking Sheet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  <sheetName val="Check"/>
      <sheetName val="ILR Extract"/>
      <sheetName val="Update Log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JE - B2M GP Inc Seg 811"/>
      <sheetName val="JE - B2M LP Inc Seg 812"/>
      <sheetName val="1-2"/>
      <sheetName val="JE Template"/>
      <sheetName val="Tax Rates"/>
      <sheetName val="A. DTA_DTLs Note Disclosure"/>
      <sheetName val="B. ETR Proof"/>
      <sheetName val="B.1 Rate Rec"/>
      <sheetName val="C.0 B2M LP DIT Continuity"/>
      <sheetName val="C.1 B2M LP BS DIT"/>
      <sheetName val="D. GP Inc. DIT Continuity"/>
      <sheetName val=" D.1 GP Inc. BS DIT"/>
      <sheetName val="E. LP Inc. DIT Continuity "/>
      <sheetName val=" E.1 LP Inc. BS DIT"/>
      <sheetName val="1.0 Sch 1"/>
      <sheetName val="1.1 Regulatory"/>
      <sheetName val="1.1.1 Fees Recovery"/>
      <sheetName val="1.1.2  Cap Interest"/>
      <sheetName val="1.2 Def Financing"/>
      <sheetName val="1.3 Non-deductible costs"/>
      <sheetName val="1.3.1"/>
      <sheetName val="1.3.2"/>
      <sheetName val="1.3.3"/>
      <sheetName val="1.4 LP Debt to HONI"/>
      <sheetName val="1.5 Losses"/>
      <sheetName val="1.6 Discrete"/>
      <sheetName val="8.0 FA Roll"/>
      <sheetName val="8.1 Sch 8"/>
      <sheetName val="8.2 Depn"/>
      <sheetName val="2. Partner Income Allocation"/>
      <sheetName val="2.1"/>
      <sheetName val="2.2 Final Rate Order"/>
      <sheetName val="2.3 "/>
      <sheetName val="7 CG on LP"/>
      <sheetName val="10 Departure Tax"/>
      <sheetName val="3.1 B2M GP ACB"/>
      <sheetName val="3.2 LP Inc ACB"/>
      <sheetName val="4.0 DTL on B2M 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>
        <row r="32">
          <cell r="F32">
            <v>-100216.06643951253</v>
          </cell>
        </row>
      </sheetData>
      <sheetData sheetId="5"/>
      <sheetData sheetId="6">
        <row r="3">
          <cell r="D3">
            <v>0</v>
          </cell>
        </row>
      </sheetData>
      <sheetData sheetId="7"/>
      <sheetData sheetId="8">
        <row r="1">
          <cell r="A1" t="str">
            <v>Bruce to Milton Partnership</v>
          </cell>
        </row>
      </sheetData>
      <sheetData sheetId="9"/>
      <sheetData sheetId="10"/>
      <sheetData sheetId="11">
        <row r="1">
          <cell r="B1" t="str">
            <v>B2M GP Inc.</v>
          </cell>
        </row>
      </sheetData>
      <sheetData sheetId="12"/>
      <sheetData sheetId="13">
        <row r="1">
          <cell r="B1" t="str">
            <v>B2M LP inc</v>
          </cell>
        </row>
      </sheetData>
      <sheetData sheetId="14"/>
      <sheetData sheetId="15">
        <row r="1">
          <cell r="A1" t="str">
            <v>Bruce to Milton Entiti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A1" t="str">
            <v>B2M Entitie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10203</v>
          </cell>
          <cell r="B10" t="str">
            <v xml:space="preserve"> Cons Asst Sus- Re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10204</v>
          </cell>
          <cell r="B11" t="str">
            <v xml:space="preserve"> Cons Asst Sus- Add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10205</v>
          </cell>
          <cell r="B12" t="str">
            <v xml:space="preserve"> Cons Asst Sus-Purch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  <cell r="E36">
            <v>0</v>
          </cell>
          <cell r="F36">
            <v>12160525.039999999</v>
          </cell>
          <cell r="G36">
            <v>0</v>
          </cell>
          <cell r="H36">
            <v>0</v>
          </cell>
          <cell r="I36">
            <v>0</v>
          </cell>
          <cell r="J36">
            <v>12160525.039999999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  <cell r="E37">
            <v>0</v>
          </cell>
          <cell r="F37">
            <v>99468488.930000007</v>
          </cell>
          <cell r="G37">
            <v>0</v>
          </cell>
          <cell r="H37">
            <v>0</v>
          </cell>
          <cell r="I37">
            <v>0</v>
          </cell>
          <cell r="J37">
            <v>99468488.930000007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  <cell r="E38">
            <v>0</v>
          </cell>
          <cell r="F38">
            <v>11405.85</v>
          </cell>
          <cell r="G38">
            <v>0</v>
          </cell>
          <cell r="H38">
            <v>0</v>
          </cell>
          <cell r="I38">
            <v>0</v>
          </cell>
          <cell r="J38">
            <v>11405.85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  <cell r="E40">
            <v>0</v>
          </cell>
          <cell r="F40">
            <v>260087073.66999999</v>
          </cell>
          <cell r="G40">
            <v>0</v>
          </cell>
          <cell r="H40">
            <v>0</v>
          </cell>
          <cell r="I40">
            <v>0</v>
          </cell>
          <cell r="J40">
            <v>260087073.66999999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  <cell r="E41">
            <v>0</v>
          </cell>
          <cell r="F41">
            <v>143090655.77000001</v>
          </cell>
          <cell r="G41">
            <v>0</v>
          </cell>
          <cell r="H41">
            <v>0</v>
          </cell>
          <cell r="I41">
            <v>0</v>
          </cell>
          <cell r="J41">
            <v>143090655.77000001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  <cell r="E44">
            <v>0</v>
          </cell>
          <cell r="F44">
            <v>11618327.779999999</v>
          </cell>
          <cell r="G44">
            <v>0</v>
          </cell>
          <cell r="H44">
            <v>0</v>
          </cell>
          <cell r="I44">
            <v>0</v>
          </cell>
          <cell r="J44">
            <v>11618327.779999999</v>
          </cell>
        </row>
        <row r="45">
          <cell r="A45">
            <v>111797</v>
          </cell>
          <cell r="B45" t="str">
            <v xml:space="preserve"> Tx Contrib Cap Contr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11798</v>
          </cell>
          <cell r="B46" t="str">
            <v xml:space="preserve"> Tx Contrib Cap Interco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11799</v>
          </cell>
          <cell r="B47" t="str">
            <v xml:space="preserve"> Major FA Cap-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11805</v>
          </cell>
          <cell r="B48" t="str">
            <v xml:space="preserve"> Dx Plant - Land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11806</v>
          </cell>
          <cell r="B49" t="str">
            <v xml:space="preserve"> Dx Plant - Land Righ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11808</v>
          </cell>
          <cell r="B50" t="str">
            <v xml:space="preserve"> Dx-Bldgs &amp; Fixtur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11815</v>
          </cell>
          <cell r="B51" t="str">
            <v xml:space="preserve"> Dx-Trnsf Stn Eq&gt;50k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11820</v>
          </cell>
          <cell r="B52" t="str">
            <v xml:space="preserve"> Dx-Dist Stn Eq &lt;50k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11830</v>
          </cell>
          <cell r="B53" t="str">
            <v xml:space="preserve"> Dx-Pls,Twer&amp;Fxtur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11835</v>
          </cell>
          <cell r="B54" t="str">
            <v xml:space="preserve"> Dx-Ovhd Cducts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11840</v>
          </cell>
          <cell r="B55" t="str">
            <v xml:space="preserve"> Dx-Undrgrnd Condui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11845</v>
          </cell>
          <cell r="B56" t="str">
            <v xml:space="preserve"> Dx-Undrgnd C&amp;Dev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11850</v>
          </cell>
          <cell r="B57" t="str">
            <v xml:space="preserve"> Dx-Line Trsforme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11860</v>
          </cell>
          <cell r="B58" t="str">
            <v xml:space="preserve"> Dx Plant - Meter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11899</v>
          </cell>
          <cell r="B59" t="str">
            <v xml:space="preserve"> Major FA Cap-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11905</v>
          </cell>
          <cell r="B60" t="str">
            <v xml:space="preserve"> General Plant - Land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11908</v>
          </cell>
          <cell r="B61" t="str">
            <v xml:space="preserve"> GP-Bldgs&amp;Fixtur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11910</v>
          </cell>
          <cell r="B62" t="str">
            <v xml:space="preserve"> GP-Lshold Imprvm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11915</v>
          </cell>
          <cell r="B63" t="str">
            <v xml:space="preserve"> GP-Offic Furn&amp;Eq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11920</v>
          </cell>
          <cell r="B64" t="str">
            <v xml:space="preserve"> GP-Comp Equip-HW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11922</v>
          </cell>
          <cell r="B65" t="str">
            <v xml:space="preserve"> GP-Comp Equip Maj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11925</v>
          </cell>
          <cell r="B66" t="str">
            <v xml:space="preserve"> GP-Comp Softwa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11930</v>
          </cell>
          <cell r="B67" t="str">
            <v xml:space="preserve"> GP-Trsport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111935</v>
          </cell>
          <cell r="B68" t="str">
            <v xml:space="preserve"> GP-Stores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11940</v>
          </cell>
          <cell r="B69" t="str">
            <v xml:space="preserve"> General Plant-Tool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11945</v>
          </cell>
          <cell r="B70" t="str">
            <v xml:space="preserve"> GP-Msrmt&amp;Test E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11950</v>
          </cell>
          <cell r="B71" t="str">
            <v xml:space="preserve"> GP-Pwr Oprtd Equip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11955</v>
          </cell>
          <cell r="B72" t="str">
            <v xml:space="preserve"> GP-Cmmun Equip</v>
          </cell>
          <cell r="C72">
            <v>0</v>
          </cell>
          <cell r="D72">
            <v>0</v>
          </cell>
          <cell r="E72">
            <v>0</v>
          </cell>
          <cell r="F72">
            <v>11914.96</v>
          </cell>
          <cell r="G72">
            <v>0</v>
          </cell>
          <cell r="H72">
            <v>0</v>
          </cell>
          <cell r="I72">
            <v>0</v>
          </cell>
          <cell r="J72">
            <v>11914.96</v>
          </cell>
        </row>
        <row r="73">
          <cell r="A73">
            <v>111960</v>
          </cell>
          <cell r="B73" t="str">
            <v xml:space="preserve"> GP-Misc Equi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111980</v>
          </cell>
          <cell r="B74" t="str">
            <v xml:space="preserve"> GP-Syst Suprv Equ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111985</v>
          </cell>
          <cell r="B75" t="str">
            <v xml:space="preserve"> GP-SntlLts RntlUni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11990</v>
          </cell>
          <cell r="B76" t="str">
            <v xml:space="preserve"> GP-Othr Tngbl Pro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11999</v>
          </cell>
          <cell r="B77" t="str">
            <v xml:space="preserve"> FA In Serv Conv Acc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0100</v>
          </cell>
          <cell r="B78" t="str">
            <v xml:space="preserve"> Maj Fix Assets Acc D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0200</v>
          </cell>
          <cell r="B79" t="str">
            <v xml:space="preserve"> Minor Fixed Asst Acc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0300</v>
          </cell>
          <cell r="B80" t="str">
            <v xml:space="preserve"> T&amp;We Acc Dep(Bus Mod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0900</v>
          </cell>
          <cell r="B81" t="str">
            <v xml:space="preserve"> Mj Rlup Acc Dep R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40940</v>
          </cell>
          <cell r="B82" t="str">
            <v xml:space="preserve"> Acc Dep-Contra G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2100</v>
          </cell>
          <cell r="B83" t="str">
            <v xml:space="preserve"> Acc Dep - Gnrtn Pl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42101</v>
          </cell>
          <cell r="B84" t="str">
            <v xml:space="preserve"> Acc Dep - Tx Plant</v>
          </cell>
          <cell r="C84">
            <v>0</v>
          </cell>
          <cell r="D84">
            <v>0</v>
          </cell>
          <cell r="E84">
            <v>0</v>
          </cell>
          <cell r="F84">
            <v>-28685791.190000001</v>
          </cell>
          <cell r="G84">
            <v>0</v>
          </cell>
          <cell r="H84">
            <v>0</v>
          </cell>
          <cell r="I84">
            <v>0</v>
          </cell>
          <cell r="J84">
            <v>-28685791.190000001</v>
          </cell>
        </row>
        <row r="85">
          <cell r="A85">
            <v>142102</v>
          </cell>
          <cell r="B85" t="str">
            <v xml:space="preserve"> Acc Dep - Dx Plan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42103</v>
          </cell>
          <cell r="B86" t="str">
            <v xml:space="preserve"> Acc Dep - GP Maj</v>
          </cell>
          <cell r="C86">
            <v>0</v>
          </cell>
          <cell r="D86">
            <v>0</v>
          </cell>
          <cell r="E86">
            <v>0</v>
          </cell>
          <cell r="F86">
            <v>-2379.42</v>
          </cell>
          <cell r="G86">
            <v>0</v>
          </cell>
          <cell r="H86">
            <v>0</v>
          </cell>
          <cell r="I86">
            <v>0</v>
          </cell>
          <cell r="J86">
            <v>-2379.42</v>
          </cell>
        </row>
        <row r="87">
          <cell r="A87">
            <v>142104</v>
          </cell>
          <cell r="B87" t="str">
            <v xml:space="preserve"> Acc Dep - GP MF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42105</v>
          </cell>
          <cell r="B88" t="str">
            <v xml:space="preserve"> Acc Dep - GP -Tool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2106</v>
          </cell>
          <cell r="B89" t="str">
            <v xml:space="preserve"> Acc Dep-GP TW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142107</v>
          </cell>
          <cell r="B90" t="str">
            <v xml:space="preserve"> AD Tx Cont Cap Cntr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142108</v>
          </cell>
          <cell r="B91" t="str">
            <v xml:space="preserve"> AD Tx Cont Cap I/C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142197</v>
          </cell>
          <cell r="B92" t="str">
            <v xml:space="preserve"> Major FA Acc Dep-2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142199</v>
          </cell>
          <cell r="B93" t="str">
            <v xml:space="preserve"> AccDep Conv Acc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142203</v>
          </cell>
          <cell r="B94" t="str">
            <v xml:space="preserve"> Acc Dep Sus - Re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142204</v>
          </cell>
          <cell r="B95" t="str">
            <v xml:space="preserve"> Acc Dep Sus - Addn</v>
          </cell>
          <cell r="C95">
            <v>0</v>
          </cell>
          <cell r="D95">
            <v>0</v>
          </cell>
          <cell r="E95">
            <v>0</v>
          </cell>
          <cell r="F95">
            <v>-289248.37</v>
          </cell>
          <cell r="G95">
            <v>0</v>
          </cell>
          <cell r="H95">
            <v>0</v>
          </cell>
          <cell r="I95">
            <v>0</v>
          </cell>
          <cell r="J95">
            <v>-289248.37</v>
          </cell>
        </row>
        <row r="96">
          <cell r="A96">
            <v>142999</v>
          </cell>
          <cell r="B96" t="str">
            <v xml:space="preserve"> Acc Dep Conv Acc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174000</v>
          </cell>
          <cell r="B97" t="str">
            <v xml:space="preserve"> WIP Sus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174020</v>
          </cell>
          <cell r="B98" t="str">
            <v xml:space="preserve"> WIP(PC)-to be bill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174050</v>
          </cell>
          <cell r="B99" t="str">
            <v xml:space="preserve"> CIP(PC)-to be cptlz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174051</v>
          </cell>
          <cell r="B100" t="str">
            <v xml:space="preserve"> AUC(PC)-to be cptlz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74052</v>
          </cell>
          <cell r="B101" t="str">
            <v xml:space="preserve"> Intangible-AU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174053</v>
          </cell>
          <cell r="B102" t="str">
            <v xml:space="preserve"> AUC-CC Intng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174090</v>
          </cell>
          <cell r="B103" t="str">
            <v xml:space="preserve"> WIP MISC-not in PC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174091</v>
          </cell>
          <cell r="B104" t="str">
            <v xml:space="preserve"> CWIP Cntra Dist Lim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174092</v>
          </cell>
          <cell r="B105" t="str">
            <v xml:space="preserve"> CWIP Cntra Grndg Trn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174162</v>
          </cell>
          <cell r="B106" t="str">
            <v xml:space="preserve"> Intangible-SW CIP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4163</v>
          </cell>
          <cell r="B107" t="str">
            <v xml:space="preserve"> AUC CC Intngl Contra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174164</v>
          </cell>
          <cell r="B108" t="str">
            <v xml:space="preserve"> IC Intang CntCap CIP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174197</v>
          </cell>
          <cell r="B109" t="str">
            <v xml:space="preserve"> BM Allctn Intangibl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174201</v>
          </cell>
          <cell r="B110" t="str">
            <v xml:space="preserve"> CIP Suspense - Capex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174202</v>
          </cell>
          <cell r="B111" t="str">
            <v xml:space="preserve"> CIP Sus - In Serv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74203</v>
          </cell>
          <cell r="B112" t="str">
            <v xml:space="preserve"> CIP Contrib Cap Contra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174205</v>
          </cell>
          <cell r="B113" t="str">
            <v xml:space="preserve"> CIP Sus - Cancella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174213</v>
          </cell>
          <cell r="B114" t="str">
            <v xml:space="preserve"> CIP Cont Cap Inter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174997</v>
          </cell>
          <cell r="B115" t="str">
            <v xml:space="preserve"> OU Capital Balance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174999</v>
          </cell>
          <cell r="B116" t="str">
            <v xml:space="preserve"> B Mdl Allctn Ctr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181330</v>
          </cell>
          <cell r="B117" t="str">
            <v xml:space="preserve"> Fut Use-Tx Lines Lv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181360</v>
          </cell>
          <cell r="B118" t="str">
            <v xml:space="preserve"> Future Use Asse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181380</v>
          </cell>
          <cell r="B119" t="str">
            <v xml:space="preserve"> Fut use Asset -Strtg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181390</v>
          </cell>
          <cell r="B120" t="str">
            <v xml:space="preserve"> Fut Use-Suspense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181398</v>
          </cell>
          <cell r="B121" t="str">
            <v xml:space="preserve"> BMA Assmt for 18136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181399</v>
          </cell>
          <cell r="B122" t="str">
            <v xml:space="preserve"> BMA Assmt for 18138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02010</v>
          </cell>
          <cell r="B123" t="str">
            <v xml:space="preserve"> ST Inv &amp; Mkt Val L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03010</v>
          </cell>
          <cell r="B124" t="str">
            <v xml:space="preserve"> US Bk-Chqs&amp;Wir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03011</v>
          </cell>
          <cell r="B125" t="str">
            <v xml:space="preserve"> USD Cheque Clearin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3012</v>
          </cell>
          <cell r="B126" t="str">
            <v xml:space="preserve"> USD Wire outgo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3013</v>
          </cell>
          <cell r="B127" t="str">
            <v xml:space="preserve"> Conv A/c for 20301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03080</v>
          </cell>
          <cell r="B128" t="str">
            <v xml:space="preserve"> TD General USD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03100</v>
          </cell>
          <cell r="B129" t="str">
            <v xml:space="preserve"> HOL General USD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03160</v>
          </cell>
          <cell r="B130" t="str">
            <v xml:space="preserve"> TD A/R Finance US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04000</v>
          </cell>
          <cell r="B131" t="str">
            <v xml:space="preserve"> General Bank Account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04010</v>
          </cell>
          <cell r="B132" t="str">
            <v xml:space="preserve"> Customer Care AR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04020</v>
          </cell>
          <cell r="B133" t="str">
            <v xml:space="preserve"> Customer Care PAP/EF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04030</v>
          </cell>
          <cell r="B134" t="str">
            <v xml:space="preserve"> Customer Care Refund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04040</v>
          </cell>
          <cell r="B135" t="str">
            <v xml:space="preserve"> Cstmr Care Lcl Dpst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04050</v>
          </cell>
          <cell r="B136" t="str">
            <v xml:space="preserve"> A/R Fin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04070</v>
          </cell>
          <cell r="B137" t="str">
            <v xml:space="preserve"> AP EF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04090</v>
          </cell>
          <cell r="B138" t="str">
            <v xml:space="preserve"> Treasury Misc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04091</v>
          </cell>
          <cell r="B139" t="str">
            <v xml:space="preserve"> Bank A/C B2M HOLD</v>
          </cell>
          <cell r="C139">
            <v>103.0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03.04</v>
          </cell>
        </row>
        <row r="140">
          <cell r="A140">
            <v>204092</v>
          </cell>
          <cell r="B140" t="str">
            <v xml:space="preserve"> Bank A/C B2M LP INC</v>
          </cell>
          <cell r="C140">
            <v>0</v>
          </cell>
          <cell r="D140">
            <v>0</v>
          </cell>
          <cell r="E140">
            <v>82456.6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82456.61</v>
          </cell>
        </row>
        <row r="141">
          <cell r="A141">
            <v>204093</v>
          </cell>
          <cell r="B141" t="str">
            <v xml:space="preserve"> Bank A/C B2M GP INC</v>
          </cell>
          <cell r="C141">
            <v>0</v>
          </cell>
          <cell r="D141">
            <v>833877.5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833877.54</v>
          </cell>
        </row>
        <row r="142">
          <cell r="A142">
            <v>204094</v>
          </cell>
          <cell r="B142" t="str">
            <v xml:space="preserve"> Bank A/C B2M LP</v>
          </cell>
          <cell r="C142">
            <v>0</v>
          </cell>
          <cell r="D142">
            <v>0</v>
          </cell>
          <cell r="E142">
            <v>148.94999999999999</v>
          </cell>
          <cell r="F142">
            <v>9733258.5600000005</v>
          </cell>
          <cell r="G142">
            <v>0</v>
          </cell>
          <cell r="H142">
            <v>0</v>
          </cell>
          <cell r="I142">
            <v>0</v>
          </cell>
          <cell r="J142">
            <v>9733407.5099999998</v>
          </cell>
        </row>
        <row r="143">
          <cell r="A143">
            <v>204095</v>
          </cell>
          <cell r="B143" t="str">
            <v xml:space="preserve"> B2M Trust TD Accou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34933.79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04140</v>
          </cell>
          <cell r="B144" t="str">
            <v xml:space="preserve"> Canadian General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04150</v>
          </cell>
          <cell r="B145" t="str">
            <v xml:space="preserve"> HOL Canadian Gener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04190</v>
          </cell>
          <cell r="B146" t="str">
            <v xml:space="preserve"> AP Canadian TD  Bank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04191</v>
          </cell>
          <cell r="B147" t="str">
            <v xml:space="preserve"> CAD Cheque Cleari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04192</v>
          </cell>
          <cell r="B148" t="str">
            <v xml:space="preserve"> Conv A/c for 20419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04199</v>
          </cell>
          <cell r="B149" t="str">
            <v xml:space="preserve"> BMA - Opn Check Clr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04200</v>
          </cell>
          <cell r="B150" t="str">
            <v xml:space="preserve"> Payro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04201</v>
          </cell>
          <cell r="B151" t="str">
            <v xml:space="preserve"> Payroll Chk Clearn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04203</v>
          </cell>
          <cell r="B152" t="str">
            <v xml:space="preserve"> Employee Benef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04220</v>
          </cell>
          <cell r="B153" t="str">
            <v xml:space="preserve"> Credit Card Bk Ac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04400</v>
          </cell>
          <cell r="B154" t="str">
            <v xml:space="preserve"> CIS ARP Mai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04401</v>
          </cell>
          <cell r="B155" t="str">
            <v xml:space="preserve"> Symcor Cash Cleari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04402</v>
          </cell>
          <cell r="B156" t="str">
            <v xml:space="preserve"> TD TelePa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04403</v>
          </cell>
          <cell r="B157" t="str">
            <v xml:space="preserve"> CIS Wir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04404</v>
          </cell>
          <cell r="B158" t="str">
            <v xml:space="preserve"> CIS US Fund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04406</v>
          </cell>
          <cell r="B159" t="str">
            <v xml:space="preserve"> Cllctn Agncies Clr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04407</v>
          </cell>
          <cell r="B160" t="str">
            <v xml:space="preserve"> Assist Agncy Clr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04410</v>
          </cell>
          <cell r="B161" t="str">
            <v xml:space="preserve"> CIS PAP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04420</v>
          </cell>
          <cell r="B162" t="str">
            <v xml:space="preserve"> CIS Credit Card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04421</v>
          </cell>
          <cell r="B163" t="str">
            <v xml:space="preserve"> Paymentus Clrng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04422</v>
          </cell>
          <cell r="B164" t="str">
            <v xml:space="preserve"> TD Beanstream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04430</v>
          </cell>
          <cell r="B165" t="str">
            <v xml:space="preserve"> CIS Misc Deposi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04431</v>
          </cell>
          <cell r="B166" t="str">
            <v xml:space="preserve"> Wstrn Union Clrng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04460</v>
          </cell>
          <cell r="B167" t="str">
            <v xml:space="preserve"> CIS Customer Re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04461</v>
          </cell>
          <cell r="B168" t="str">
            <v xml:space="preserve"> Cstmr Rfnds Cl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04480</v>
          </cell>
          <cell r="B169" t="str">
            <v xml:space="preserve"> CIS Rtlr/Gnrtr EF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04530</v>
          </cell>
          <cell r="B170" t="str">
            <v xml:space="preserve"> CSS Credit Car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05000</v>
          </cell>
          <cell r="B171" t="str">
            <v xml:space="preserve"> Permanent Advan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05500</v>
          </cell>
          <cell r="B172" t="str">
            <v xml:space="preserve"> Restricted Cas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11000</v>
          </cell>
          <cell r="B173" t="str">
            <v xml:space="preserve"> AR Misc - Ar: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11010</v>
          </cell>
          <cell r="B174" t="str">
            <v xml:space="preserve"> TX&amp;RRRP Rev-IESO</v>
          </cell>
          <cell r="C174">
            <v>0</v>
          </cell>
          <cell r="D174">
            <v>0</v>
          </cell>
          <cell r="E174">
            <v>0</v>
          </cell>
          <cell r="F174">
            <v>3037661.87</v>
          </cell>
          <cell r="G174">
            <v>0</v>
          </cell>
          <cell r="H174">
            <v>0</v>
          </cell>
          <cell r="I174">
            <v>0</v>
          </cell>
          <cell r="J174">
            <v>3037661.87</v>
          </cell>
        </row>
        <row r="175">
          <cell r="A175">
            <v>211050</v>
          </cell>
          <cell r="B175" t="str">
            <v xml:space="preserve"> Inter Company Div A/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11800</v>
          </cell>
          <cell r="B176" t="str">
            <v xml:space="preserve"> A/R for Bus Model 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11810</v>
          </cell>
          <cell r="B177" t="str">
            <v xml:space="preserve"> A/R - TX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11811</v>
          </cell>
          <cell r="B178" t="str">
            <v xml:space="preserve"> Non Energy AR Contr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11812</v>
          </cell>
          <cell r="B179" t="str">
            <v xml:space="preserve"> FX Revaluation A/R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11820</v>
          </cell>
          <cell r="B180" t="str">
            <v xml:space="preserve"> A/R - DX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11830</v>
          </cell>
          <cell r="B181" t="str">
            <v xml:space="preserve"> A/R - Remot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11840</v>
          </cell>
          <cell r="B182" t="str">
            <v xml:space="preserve"> A/R - Telecom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11871</v>
          </cell>
          <cell r="B183" t="str">
            <v xml:space="preserve"> A/R -  DCB Retailer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211885</v>
          </cell>
          <cell r="B184" t="str">
            <v xml:space="preserve"> A/R -  Load Transfer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211890</v>
          </cell>
          <cell r="B185" t="str">
            <v xml:space="preserve"> Pension Plan Bill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211998</v>
          </cell>
          <cell r="B186" t="str">
            <v xml:space="preserve"> CIS Manual Chq Conv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211999</v>
          </cell>
          <cell r="B187" t="str">
            <v xml:space="preserve"> NErgy Cust Adv Conv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212000</v>
          </cell>
          <cell r="B188" t="str">
            <v xml:space="preserve"> CIS AR Control Accou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212001</v>
          </cell>
          <cell r="B189" t="str">
            <v xml:space="preserve"> CIS 13 day pyt plan A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212002</v>
          </cell>
          <cell r="B190" t="str">
            <v xml:space="preserve"> AR-CIS Credit Bal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212004</v>
          </cell>
          <cell r="B191" t="str">
            <v xml:space="preserve"> A/R CIS Payment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212010</v>
          </cell>
          <cell r="B192" t="str">
            <v xml:space="preserve"> A/R - CS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212011</v>
          </cell>
          <cell r="B193" t="str">
            <v xml:space="preserve"> Unbilled Rtail Rev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212012</v>
          </cell>
          <cell r="B194" t="str">
            <v xml:space="preserve"> Unbilled Dfd Rev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212013</v>
          </cell>
          <cell r="B195" t="str">
            <v xml:space="preserve"> OCEB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212014</v>
          </cell>
          <cell r="B196" t="str">
            <v xml:space="preserve"> OESP Credit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212015</v>
          </cell>
          <cell r="B197" t="str">
            <v xml:space="preserve"> A/R Meter Svc fe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212017</v>
          </cell>
          <cell r="B198" t="str">
            <v xml:space="preserve"> ORE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212018</v>
          </cell>
          <cell r="B199" t="str">
            <v xml:space="preserve"> AR - DRP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212019</v>
          </cell>
          <cell r="B200" t="str">
            <v xml:space="preserve"> AR - FN Credi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212021</v>
          </cell>
          <cell r="B201" t="str">
            <v xml:space="preserve"> IESO Rec for CDM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212022</v>
          </cell>
          <cell r="B202" t="str">
            <v xml:space="preserve"> Prov Lines Joint Us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213000</v>
          </cell>
          <cell r="B203" t="str">
            <v xml:space="preserve"> AR-LDC's Consldation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213050</v>
          </cell>
          <cell r="B204" t="str">
            <v xml:space="preserve"> Allow For Dbtfl Acc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213051</v>
          </cell>
          <cell r="B205" t="str">
            <v xml:space="preserve"> Doubtful Accts - TNAM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213052</v>
          </cell>
          <cell r="B206" t="str">
            <v xml:space="preserve"> Doubtful Accts - DNAM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213053</v>
          </cell>
          <cell r="B207" t="str">
            <v xml:space="preserve"> Dbtful Acc-Rem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213057</v>
          </cell>
          <cell r="B208" t="str">
            <v xml:space="preserve"> NonE A/R Allow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213111</v>
          </cell>
          <cell r="B209" t="str">
            <v xml:space="preserve"> AR - Fuel Deposit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213200</v>
          </cell>
          <cell r="B210" t="str">
            <v xml:space="preserve"> Emplr Pchsd Rsdnc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213210</v>
          </cell>
          <cell r="B211" t="str">
            <v xml:space="preserve"> Emp Relo-Adv of Equ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213300</v>
          </cell>
          <cell r="B212" t="str">
            <v xml:space="preserve"> A/R - Emp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>
            <v>213310</v>
          </cell>
          <cell r="B213" t="str">
            <v xml:space="preserve"> A/R - Emp Overpymt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>
            <v>213420</v>
          </cell>
          <cell r="B214" t="str">
            <v xml:space="preserve"> Hydro Pension Advanc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>
            <v>213440</v>
          </cell>
          <cell r="B215" t="str">
            <v xml:space="preserve"> EMP Gym Subscrip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>
            <v>213500</v>
          </cell>
          <cell r="B216" t="str">
            <v xml:space="preserve"> Accrd Int Receivable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071889.8500000001</v>
          </cell>
          <cell r="H216">
            <v>0</v>
          </cell>
          <cell r="I216">
            <v>0</v>
          </cell>
          <cell r="J216">
            <v>0</v>
          </cell>
        </row>
        <row r="217">
          <cell r="A217">
            <v>213510</v>
          </cell>
          <cell r="B217" t="str">
            <v xml:space="preserve"> Accrd Intrst-ST Inv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8">
          <cell r="A218">
            <v>213970</v>
          </cell>
          <cell r="B218" t="str">
            <v xml:space="preserve"> Fed Excise Tax Recov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>
            <v>213980</v>
          </cell>
          <cell r="B219" t="str">
            <v xml:space="preserve"> A/R - Other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>
            <v>213981</v>
          </cell>
          <cell r="B220" t="str">
            <v xml:space="preserve"> Bus Mod Assessme A/c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>
            <v>213982</v>
          </cell>
          <cell r="B221" t="str">
            <v xml:space="preserve"> Int Rcvbl on Swap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>
            <v>213983</v>
          </cell>
          <cell r="B222" t="str">
            <v xml:space="preserve"> Int Rcvbl Swaps I/C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>
            <v>213998</v>
          </cell>
          <cell r="B223" t="str">
            <v xml:space="preserve"> BMA Act for 21398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A224">
            <v>213999</v>
          </cell>
          <cell r="B224" t="str">
            <v xml:space="preserve"> BMA Act for 21398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>
            <v>214980</v>
          </cell>
          <cell r="B225" t="str">
            <v xml:space="preserve"> Rblng Susp-Corp Alln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>
            <v>214990</v>
          </cell>
          <cell r="B226" t="str">
            <v xml:space="preserve"> Rtlr Blng-AR Cl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</row>
        <row r="227">
          <cell r="A227">
            <v>214992</v>
          </cell>
          <cell r="B227" t="str">
            <v xml:space="preserve"> FlowThrough Settlemt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A228">
            <v>214993</v>
          </cell>
          <cell r="B228" t="str">
            <v xml:space="preserve"> Rtlr Sttlmnt Rec Rc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215050</v>
          </cell>
          <cell r="B229" t="str">
            <v xml:space="preserve"> DTA-C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219000</v>
          </cell>
          <cell r="B230" t="str">
            <v xml:space="preserve"> Sales Procds Sus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A231">
            <v>219050</v>
          </cell>
          <cell r="B231" t="str">
            <v xml:space="preserve"> Land Sale Susp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A232">
            <v>220200</v>
          </cell>
          <cell r="B232" t="str">
            <v xml:space="preserve"> Bill Susp - OPG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A233">
            <v>220210</v>
          </cell>
          <cell r="B233" t="str">
            <v xml:space="preserve"> Inter Company A/R</v>
          </cell>
          <cell r="C233">
            <v>0</v>
          </cell>
          <cell r="D233">
            <v>3953834</v>
          </cell>
          <cell r="E233">
            <v>365888.3</v>
          </cell>
          <cell r="F233">
            <v>8110239.6600000001</v>
          </cell>
          <cell r="G233">
            <v>0</v>
          </cell>
          <cell r="H233">
            <v>0</v>
          </cell>
          <cell r="I233">
            <v>0</v>
          </cell>
          <cell r="J233">
            <v>12429961.960000001</v>
          </cell>
        </row>
        <row r="234">
          <cell r="A234">
            <v>220230</v>
          </cell>
          <cell r="B234" t="str">
            <v xml:space="preserve"> Associated Co. A/R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A235">
            <v>220240</v>
          </cell>
          <cell r="B235" t="str">
            <v xml:space="preserve"> AR Control Assoc Co.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A236">
            <v>224030</v>
          </cell>
          <cell r="B236" t="str">
            <v xml:space="preserve"> Dir Chg-Cmb Turb O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A237">
            <v>224031</v>
          </cell>
          <cell r="B237" t="str">
            <v xml:space="preserve"> Fuel Inventory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>
            <v>228000</v>
          </cell>
          <cell r="B238" t="str">
            <v xml:space="preserve"> Det In Invent Sy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A239">
            <v>228001</v>
          </cell>
          <cell r="B239" t="str">
            <v xml:space="preserve"> Inv-direct ch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</row>
        <row r="240">
          <cell r="A240">
            <v>228010</v>
          </cell>
          <cell r="B240" t="str">
            <v xml:space="preserve"> Ntwks Strategic Inv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A241">
            <v>228030</v>
          </cell>
          <cell r="B241" t="str">
            <v xml:space="preserve"> Inv. for Bus Model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A242">
            <v>228031</v>
          </cell>
          <cell r="B242" t="str">
            <v xml:space="preserve"> Inv. for Bus Model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228032</v>
          </cell>
          <cell r="B243" t="str">
            <v xml:space="preserve"> BMA for Act 22810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</row>
        <row r="244">
          <cell r="A244">
            <v>228100</v>
          </cell>
          <cell r="B244" t="str">
            <v xml:space="preserve"> Dir Chg-New Mter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A245">
            <v>228620</v>
          </cell>
          <cell r="B245" t="str">
            <v xml:space="preserve"> Inventory - Teleco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228630</v>
          </cell>
          <cell r="B246" t="str">
            <v xml:space="preserve"> Inventory Convers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</row>
        <row r="247">
          <cell r="A247">
            <v>247160</v>
          </cell>
          <cell r="B247" t="str">
            <v xml:space="preserve"> MEU M&amp;A Goodwill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</row>
        <row r="248">
          <cell r="A248">
            <v>247162</v>
          </cell>
          <cell r="B248" t="str">
            <v xml:space="preserve"> Intang Software_SL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</row>
        <row r="249">
          <cell r="A249">
            <v>247163</v>
          </cell>
          <cell r="B249" t="str">
            <v xml:space="preserve"> AccAmort IntangSW_SL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</row>
        <row r="250">
          <cell r="A250">
            <v>247164</v>
          </cell>
          <cell r="B250" t="str">
            <v xml:space="preserve"> Intangible-Cont Cap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247165</v>
          </cell>
          <cell r="B251" t="str">
            <v xml:space="preserve"> Intangible-ContCapAD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</row>
        <row r="252">
          <cell r="A252">
            <v>247166</v>
          </cell>
          <cell r="B252" t="str">
            <v xml:space="preserve"> AccDep IntanGrp Dep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</row>
        <row r="253">
          <cell r="A253">
            <v>247169</v>
          </cell>
          <cell r="B253" t="str">
            <v xml:space="preserve"> Intang ContCap Susp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247170</v>
          </cell>
          <cell r="B254" t="str">
            <v xml:space="preserve"> Intang ContCapPd_SL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</row>
        <row r="255">
          <cell r="A255">
            <v>247171</v>
          </cell>
          <cell r="B255" t="str">
            <v xml:space="preserve"> AccAmort IntangCC_SL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247172</v>
          </cell>
          <cell r="B256" t="str">
            <v xml:space="preserve"> Intang Cont Cap I/C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</row>
        <row r="257">
          <cell r="A257">
            <v>247173</v>
          </cell>
          <cell r="B257" t="str">
            <v xml:space="preserve"> Intang-ContCapAD I/C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</row>
        <row r="258">
          <cell r="A258">
            <v>247174</v>
          </cell>
          <cell r="B258" t="str">
            <v xml:space="preserve"> Intang ContCap Cntr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</row>
        <row r="259">
          <cell r="A259">
            <v>247175</v>
          </cell>
          <cell r="B259" t="str">
            <v xml:space="preserve"> Intng-ContCapAD Cntr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A260">
            <v>247198</v>
          </cell>
          <cell r="B260" t="str">
            <v xml:space="preserve"> Bus Mod-Acc Depr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</row>
        <row r="261">
          <cell r="A261">
            <v>247199</v>
          </cell>
          <cell r="B261" t="str">
            <v xml:space="preserve"> Bus Mod-Intang Asset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A262">
            <v>247900</v>
          </cell>
          <cell r="B262" t="str">
            <v xml:space="preserve"> Dfd Dbt-Prspct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</row>
        <row r="263">
          <cell r="A263">
            <v>247910</v>
          </cell>
          <cell r="B263" t="str">
            <v xml:space="preserve"> Def Dr-Undrwrtg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255000</v>
          </cell>
          <cell r="B264" t="str">
            <v xml:space="preserve"> Deferred OPRB Cost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55010</v>
          </cell>
          <cell r="B265" t="str">
            <v xml:space="preserve"> Accm OPRB Amt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</row>
        <row r="266">
          <cell r="A266">
            <v>255020</v>
          </cell>
          <cell r="B266" t="str">
            <v xml:space="preserve"> Dfd Pension  Asset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</row>
        <row r="267">
          <cell r="A267">
            <v>255021</v>
          </cell>
          <cell r="B267" t="str">
            <v xml:space="preserve"> Reg Asset - LDCs LRA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255022</v>
          </cell>
          <cell r="B268" t="str">
            <v xml:space="preserve"> RA-LDCs LRAM I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>
            <v>255040</v>
          </cell>
          <cell r="B269" t="str">
            <v xml:space="preserve"> Rg A OPRB-H&amp;D Oblig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255050</v>
          </cell>
          <cell r="B270" t="str">
            <v xml:space="preserve"> Rg A OPEB-LTD Oblig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255060</v>
          </cell>
          <cell r="B271" t="str">
            <v xml:space="preserve"> Rg A -OPRB SPP Obli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</row>
        <row r="272">
          <cell r="A272">
            <v>255070</v>
          </cell>
          <cell r="B272" t="str">
            <v xml:space="preserve"> OPEB Defd Principal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55071</v>
          </cell>
          <cell r="B273" t="str">
            <v xml:space="preserve"> OPEB Defd Interes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>
            <v>262000</v>
          </cell>
          <cell r="B274" t="str">
            <v xml:space="preserve"> Unamor Def Cost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266050</v>
          </cell>
          <cell r="B275" t="str">
            <v xml:space="preserve"> Inv in HOI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</row>
        <row r="276">
          <cell r="A276">
            <v>266056</v>
          </cell>
          <cell r="B276" t="str">
            <v xml:space="preserve"> Investment in HOI 3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</row>
        <row r="277">
          <cell r="A277">
            <v>266057</v>
          </cell>
          <cell r="B277" t="str">
            <v xml:space="preserve"> Inv H1 Lk Erie Mg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</row>
        <row r="278">
          <cell r="A278">
            <v>266058</v>
          </cell>
          <cell r="B278" t="str">
            <v xml:space="preserve"> Invest Sub MBSI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A279">
            <v>266060</v>
          </cell>
          <cell r="B279" t="str">
            <v xml:space="preserve"> Invest Sub Brampton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</row>
        <row r="280">
          <cell r="A280">
            <v>266062</v>
          </cell>
          <cell r="B280" t="str">
            <v xml:space="preserve"> Invest Sub B2M LP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</row>
        <row r="281">
          <cell r="A281">
            <v>266070</v>
          </cell>
          <cell r="B281" t="str">
            <v xml:space="preserve"> Invest in Subs</v>
          </cell>
          <cell r="C281">
            <v>146579358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46579358</v>
          </cell>
        </row>
        <row r="282">
          <cell r="A282">
            <v>266071</v>
          </cell>
          <cell r="B282" t="str">
            <v xml:space="preserve"> Invest in Partnersh</v>
          </cell>
          <cell r="C282">
            <v>0</v>
          </cell>
          <cell r="D282">
            <v>138368777</v>
          </cell>
          <cell r="E282">
            <v>210581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38579358</v>
          </cell>
        </row>
        <row r="283">
          <cell r="A283">
            <v>266072</v>
          </cell>
          <cell r="B283" t="str">
            <v xml:space="preserve"> Investment in Trus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266073</v>
          </cell>
          <cell r="B284" t="str">
            <v xml:space="preserve"> Invest in PShares I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269000</v>
          </cell>
          <cell r="B285" t="str">
            <v xml:space="preserve"> A/R-Long-Term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</row>
        <row r="286">
          <cell r="A286">
            <v>269001</v>
          </cell>
          <cell r="B286" t="str">
            <v xml:space="preserve"> AR - LT Interc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301840898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269020</v>
          </cell>
          <cell r="B287" t="str">
            <v xml:space="preserve"> Accr M-M G Int Swap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</row>
        <row r="288">
          <cell r="A288">
            <v>269021</v>
          </cell>
          <cell r="B288" t="str">
            <v xml:space="preserve"> Ac MM G In Swp IC L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A289">
            <v>269050</v>
          </cell>
          <cell r="B289" t="str">
            <v xml:space="preserve"> Loan to HONI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269052</v>
          </cell>
          <cell r="B290" t="str">
            <v xml:space="preserve"> Loan to  HORC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</row>
        <row r="291">
          <cell r="A291">
            <v>269055</v>
          </cell>
          <cell r="B291" t="str">
            <v xml:space="preserve"> Loan to Subsid-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269100</v>
          </cell>
          <cell r="B292" t="str">
            <v xml:space="preserve"> LT All for Dbtfl Ac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</row>
        <row r="293">
          <cell r="A293">
            <v>274900</v>
          </cell>
          <cell r="B293" t="str">
            <v xml:space="preserve"> DTA-L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274905</v>
          </cell>
          <cell r="B294" t="str">
            <v xml:space="preserve"> Reg Offset-DTA-LT</v>
          </cell>
          <cell r="C294">
            <v>0</v>
          </cell>
          <cell r="D294">
            <v>55184349.840000004</v>
          </cell>
          <cell r="E294">
            <v>84662.72000000000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55269012.560000002</v>
          </cell>
        </row>
        <row r="295">
          <cell r="A295">
            <v>275020</v>
          </cell>
          <cell r="B295" t="str">
            <v xml:space="preserve"> Reg Asset - OEB Costs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</row>
        <row r="296">
          <cell r="A296">
            <v>275023</v>
          </cell>
          <cell r="B296" t="str">
            <v xml:space="preserve"> Dx PCB (01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>
            <v>275026</v>
          </cell>
          <cell r="B297" t="str">
            <v xml:space="preserve"> Tx LAR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</row>
        <row r="298">
          <cell r="A298">
            <v>275027</v>
          </cell>
          <cell r="B298" t="str">
            <v xml:space="preserve"> Remotes LAR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275029</v>
          </cell>
          <cell r="B299" t="str">
            <v xml:space="preserve"> Reg Asset-Pen Obli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A300">
            <v>275030</v>
          </cell>
          <cell r="B300" t="str">
            <v xml:space="preserve"> RSVA-Powe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>
            <v>275031</v>
          </cell>
          <cell r="B301" t="str">
            <v xml:space="preserve"> Wholesale Mket Svc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A302">
            <v>275033</v>
          </cell>
          <cell r="B302" t="str">
            <v xml:space="preserve"> Retl Tx NWK Rate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A303">
            <v>275034</v>
          </cell>
          <cell r="B303" t="str">
            <v xml:space="preserve"> Retl Tx Cnect'n Rate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A304">
            <v>275040</v>
          </cell>
          <cell r="B304" t="str">
            <v xml:space="preserve"> RCVA RETAIL REVENU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</row>
        <row r="305">
          <cell r="A305">
            <v>275041</v>
          </cell>
          <cell r="B305" t="str">
            <v xml:space="preserve"> RCVA Retail Cost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275043</v>
          </cell>
          <cell r="B306" t="str">
            <v xml:space="preserve"> Reg Asset - PILs Var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A307">
            <v>275044</v>
          </cell>
          <cell r="B307" t="str">
            <v xml:space="preserve"> RA - PILs Var contr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A308">
            <v>275045</v>
          </cell>
          <cell r="B308" t="str">
            <v xml:space="preserve"> RCVA - STR REVENUE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</row>
        <row r="309">
          <cell r="A309">
            <v>275046</v>
          </cell>
          <cell r="B309" t="str">
            <v xml:space="preserve"> RCVA-STR Cos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275050</v>
          </cell>
          <cell r="B310" t="str">
            <v xml:space="preserve"> RA-SPC Assmt Var Act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</row>
        <row r="311">
          <cell r="A311">
            <v>275052</v>
          </cell>
          <cell r="B311" t="str">
            <v xml:space="preserve"> RA-SPC Apprvd Princ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275053</v>
          </cell>
          <cell r="B312" t="str">
            <v xml:space="preserve"> RA-SPC Apprvd Intrs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A313">
            <v>275054</v>
          </cell>
          <cell r="B313" t="str">
            <v xml:space="preserve"> Energy East Consult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A314">
            <v>275055</v>
          </cell>
          <cell r="B314" t="str">
            <v xml:space="preserve"> Enrgy Est Conslt In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A315">
            <v>275057</v>
          </cell>
          <cell r="B315" t="str">
            <v xml:space="preserve"> RegAsset-CDM Va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A316">
            <v>275058</v>
          </cell>
          <cell r="B316" t="str">
            <v xml:space="preserve"> RegAsset-CDM Int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A317">
            <v>275060</v>
          </cell>
          <cell r="B317" t="str">
            <v xml:space="preserve"> CGAAP Changes LDC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75061</v>
          </cell>
          <cell r="B318" t="str">
            <v xml:space="preserve"> CGAAP Changes I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75065</v>
          </cell>
          <cell r="B319" t="str">
            <v xml:space="preserve"> IFRS Costs -LDCs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5069</v>
          </cell>
          <cell r="B320" t="str">
            <v xml:space="preserve"> OEB Cost int imp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A321">
            <v>275072</v>
          </cell>
          <cell r="B321" t="str">
            <v xml:space="preserve"> Defd Pension OMA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A322">
            <v>275085</v>
          </cell>
          <cell r="B322" t="str">
            <v xml:space="preserve"> RSVA-Global Adjustme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275088</v>
          </cell>
          <cell r="B323" t="str">
            <v xml:space="preserve"> RSVA - L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A324">
            <v>275090</v>
          </cell>
          <cell r="B324" t="str">
            <v xml:space="preserve"> Reg Asset-LT Tx Cor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A325">
            <v>275091</v>
          </cell>
          <cell r="B325" t="str">
            <v xml:space="preserve"> Reg A-LT Tx Corr Int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A326">
            <v>275101</v>
          </cell>
          <cell r="B326" t="str">
            <v xml:space="preserve"> RA LT Tx LAR (18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A327">
            <v>275103</v>
          </cell>
          <cell r="B327" t="str">
            <v xml:space="preserve"> Rmts LAR 2011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>
            <v>275104</v>
          </cell>
          <cell r="B328" t="str">
            <v xml:space="preserve"> Reg Asset Dx PCB (08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A329">
            <v>275106</v>
          </cell>
          <cell r="B329" t="str">
            <v xml:space="preserve"> Reg Asset Tx PCB (08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275109</v>
          </cell>
          <cell r="B330" t="str">
            <v xml:space="preserve"> RA ST Tx LAR (09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A331">
            <v>275111</v>
          </cell>
          <cell r="B331" t="str">
            <v xml:space="preserve"> RA LT Tx LAR (09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275112</v>
          </cell>
          <cell r="B332" t="str">
            <v xml:space="preserve"> ST Rem LAR 1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75113</v>
          </cell>
          <cell r="B333" t="str">
            <v xml:space="preserve"> RA ST Dx LAR (13)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A334">
            <v>275114</v>
          </cell>
          <cell r="B334" t="str">
            <v xml:space="preserve"> RA LT Dx LAR (13)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275115</v>
          </cell>
          <cell r="B335" t="str">
            <v xml:space="preserve"> RA ST Dx LAR (14)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A336">
            <v>275117</v>
          </cell>
          <cell r="B336" t="str">
            <v xml:space="preserve"> RA LT Dx LAR (14)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275118</v>
          </cell>
          <cell r="B337" t="str">
            <v xml:space="preserve"> RA ST Norflk LAR(15)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A338">
            <v>275119</v>
          </cell>
          <cell r="B338" t="str">
            <v xml:space="preserve"> RA LT Norflk LAR(15)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A339">
            <v>275120</v>
          </cell>
          <cell r="B339" t="str">
            <v xml:space="preserve"> RA ST Dx PCB(15)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</row>
        <row r="340">
          <cell r="A340">
            <v>275121</v>
          </cell>
          <cell r="B340" t="str">
            <v xml:space="preserve"> RA LT Dx PCB(15)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</row>
        <row r="341">
          <cell r="A341">
            <v>275123</v>
          </cell>
          <cell r="B341" t="str">
            <v xml:space="preserve"> Rmts LT LAR 2016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275124</v>
          </cell>
          <cell r="B342" t="str">
            <v xml:space="preserve"> TX ST PCB 2016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</row>
        <row r="343">
          <cell r="A343">
            <v>275125</v>
          </cell>
          <cell r="B343" t="str">
            <v xml:space="preserve"> TX LT PCB201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</row>
        <row r="344">
          <cell r="A344">
            <v>275126</v>
          </cell>
          <cell r="B344" t="str">
            <v xml:space="preserve"> ST TX LB201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>
            <v>275127</v>
          </cell>
          <cell r="B345" t="str">
            <v xml:space="preserve"> LT TX LB201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>
            <v>275129</v>
          </cell>
          <cell r="B346" t="str">
            <v xml:space="preserve"> RA LT Tx PCB (18)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75130</v>
          </cell>
          <cell r="B347" t="str">
            <v xml:space="preserve"> RSVA Power-Int Impr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>
            <v>275131</v>
          </cell>
          <cell r="B348" t="str">
            <v xml:space="preserve"> RSVAwms-int Improv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>
            <v>275133</v>
          </cell>
          <cell r="B349" t="str">
            <v xml:space="preserve"> RSVAnw-Int Improv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A350">
            <v>275134</v>
          </cell>
          <cell r="B350" t="str">
            <v xml:space="preserve"> RSVAcn-Int Improv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275140</v>
          </cell>
          <cell r="B351" t="str">
            <v xml:space="preserve"> RCVA Rtler-Int Impr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A352">
            <v>275145</v>
          </cell>
          <cell r="B352" t="str">
            <v xml:space="preserve"> RCVA-STR - Int Imput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A353">
            <v>275172</v>
          </cell>
          <cell r="B353" t="str">
            <v xml:space="preserve"> Pension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A354">
            <v>275176</v>
          </cell>
          <cell r="B354" t="str">
            <v xml:space="preserve"> RA IFRS Costs In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>
            <v>275185</v>
          </cell>
          <cell r="B355" t="str">
            <v xml:space="preserve"> Global Adj - Int Imp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A356">
            <v>275188</v>
          </cell>
          <cell r="B356" t="str">
            <v xml:space="preserve"> RSVA - LV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7">
          <cell r="A357">
            <v>275206</v>
          </cell>
          <cell r="B357" t="str">
            <v xml:space="preserve"> Dx Tax Change HS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275207</v>
          </cell>
          <cell r="B358" t="str">
            <v xml:space="preserve"> Dx Tax Chg HST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75208</v>
          </cell>
          <cell r="B359" t="str">
            <v xml:space="preserve"> Tx Tax Change H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A360">
            <v>275209</v>
          </cell>
          <cell r="B360" t="str">
            <v xml:space="preserve"> Tx Tax Chg HST In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A361">
            <v>275210</v>
          </cell>
          <cell r="B361" t="str">
            <v xml:space="preserve"> Tax Change Def Ac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A362">
            <v>275211</v>
          </cell>
          <cell r="B362" t="str">
            <v xml:space="preserve"> Tax Change Int Im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75240</v>
          </cell>
          <cell r="B363" t="str">
            <v xml:space="preserve"> LTLT Rate Mitig Prin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>
            <v>275241</v>
          </cell>
          <cell r="B364" t="str">
            <v xml:space="preserve"> LTLT Rate Mitig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A365">
            <v>275245</v>
          </cell>
          <cell r="B365" t="str">
            <v xml:space="preserve"> Rate Mitig Var Princ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A366">
            <v>275246</v>
          </cell>
          <cell r="B366" t="str">
            <v xml:space="preserve"> Rate Mitig Var Int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275253</v>
          </cell>
          <cell r="B367" t="str">
            <v xml:space="preserve"> 2015-17 Drawdown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</row>
        <row r="368">
          <cell r="A368">
            <v>275254</v>
          </cell>
          <cell r="B368" t="str">
            <v xml:space="preserve"> 2015-17 Interes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75255</v>
          </cell>
          <cell r="B369" t="str">
            <v xml:space="preserve"> 2015-17 Princip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</row>
        <row r="370">
          <cell r="A370">
            <v>275260</v>
          </cell>
          <cell r="B370" t="str">
            <v xml:space="preserve"> Rider 6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275266</v>
          </cell>
          <cell r="B371" t="str">
            <v xml:space="preserve"> Rider 11 SG Prin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</row>
        <row r="372">
          <cell r="A372">
            <v>275267</v>
          </cell>
          <cell r="B372" t="str">
            <v xml:space="preserve"> Rider 11 SG Interest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>
            <v>275270</v>
          </cell>
          <cell r="B373" t="str">
            <v xml:space="preserve"> Fxd MicroFIT Chg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</row>
        <row r="374">
          <cell r="A374">
            <v>275271</v>
          </cell>
          <cell r="B374" t="str">
            <v xml:space="preserve"> Fxd MicroFIT Chg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A375">
            <v>275272</v>
          </cell>
          <cell r="B375" t="str">
            <v xml:space="preserve"> HCHI Rider Princip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275273</v>
          </cell>
          <cell r="B376" t="str">
            <v xml:space="preserve"> HCHI Rider Interest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275274</v>
          </cell>
          <cell r="B377" t="str">
            <v xml:space="preserve"> HCHI Rider Drawdown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</row>
        <row r="378">
          <cell r="A378">
            <v>275275</v>
          </cell>
          <cell r="B378" t="str">
            <v xml:space="preserve"> HCHI Rider Drwn In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A379">
            <v>275276</v>
          </cell>
          <cell r="B379" t="str">
            <v xml:space="preserve"> R8 Sm Grid Cap Exp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75277</v>
          </cell>
          <cell r="B380" t="str">
            <v xml:space="preserve"> R8 SmGrd CapExp Cntr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</row>
        <row r="381">
          <cell r="A381">
            <v>275278</v>
          </cell>
          <cell r="B381" t="str">
            <v xml:space="preserve"> R8 Sm Grid OMAExp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</row>
        <row r="382">
          <cell r="A382">
            <v>275279</v>
          </cell>
          <cell r="B382" t="str">
            <v xml:space="preserve"> R8 SmGrd OMAExp Cntr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75280</v>
          </cell>
          <cell r="B383" t="str">
            <v xml:space="preserve"> Rider 8 Expr FdersH1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75281</v>
          </cell>
          <cell r="B384" t="str">
            <v xml:space="preserve"> Rr8 Expr FdersH1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</row>
        <row r="385">
          <cell r="A385">
            <v>275282</v>
          </cell>
          <cell r="B385" t="str">
            <v xml:space="preserve"> Rider 8 Other GEP - H1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</row>
        <row r="386">
          <cell r="A386">
            <v>275283</v>
          </cell>
          <cell r="B386" t="str">
            <v xml:space="preserve"> Ridr 8 OthGEP Int-H1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A387">
            <v>275284</v>
          </cell>
          <cell r="B387" t="str">
            <v xml:space="preserve"> Rider 8 Sm Grid-H1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</row>
        <row r="388">
          <cell r="A388">
            <v>275285</v>
          </cell>
          <cell r="B388" t="str">
            <v xml:space="preserve"> Rider 8 SmGridInt-H1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275286</v>
          </cell>
          <cell r="B389" t="str">
            <v xml:space="preserve"> Rider 8 Oth GEP-Prov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A390">
            <v>275287</v>
          </cell>
          <cell r="B390" t="str">
            <v xml:space="preserve"> Rdr 8 OthGEPInt-Prov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A391">
            <v>275288</v>
          </cell>
          <cell r="B391" t="str">
            <v xml:space="preserve"> RGCRP Expr Fders In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A392">
            <v>275289</v>
          </cell>
          <cell r="B392" t="str">
            <v xml:space="preserve"> RGCRP Expr Fder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</row>
        <row r="393">
          <cell r="A393">
            <v>275290</v>
          </cell>
          <cell r="B393" t="str">
            <v xml:space="preserve"> RGCRP DG OM&amp;A Prov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</row>
        <row r="394">
          <cell r="A394">
            <v>275291</v>
          </cell>
          <cell r="B394" t="str">
            <v xml:space="preserve"> RGCRPDG OMA ProvCtr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75292</v>
          </cell>
          <cell r="B395" t="str">
            <v xml:space="preserve"> RGCRP DG OM&amp;A H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75293</v>
          </cell>
          <cell r="B396" t="str">
            <v xml:space="preserve"> RGCRP DG OMA H1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275294</v>
          </cell>
          <cell r="B397" t="str">
            <v xml:space="preserve"> RGCRP DG Capex Prov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A398">
            <v>275295</v>
          </cell>
          <cell r="B398" t="str">
            <v xml:space="preserve"> RGCRPDG Cap ProvC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A399">
            <v>275296</v>
          </cell>
          <cell r="B399" t="str">
            <v xml:space="preserve"> RGCRP DG Capex H1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75297</v>
          </cell>
          <cell r="B400" t="str">
            <v xml:space="preserve"> RGCRP DG Cap H1Ctra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75305</v>
          </cell>
          <cell r="B401" t="str">
            <v xml:space="preserve"> SMC Var Act Princ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A402">
            <v>275306</v>
          </cell>
          <cell r="B402" t="str">
            <v xml:space="preserve"> SMC Var Act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A403">
            <v>275331</v>
          </cell>
          <cell r="B403" t="str">
            <v xml:space="preserve"> SM  Appr OM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75332</v>
          </cell>
          <cell r="B404" t="str">
            <v xml:space="preserve"> SM  Appr OMA Cntra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A405">
            <v>275333</v>
          </cell>
          <cell r="B405" t="str">
            <v xml:space="preserve"> SMtr Appr Ca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A406">
            <v>275334</v>
          </cell>
          <cell r="B406" t="str">
            <v xml:space="preserve"> SM Appr Cap Cntr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337</v>
          </cell>
          <cell r="B407" t="str">
            <v xml:space="preserve"> SM Unappr OM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A408">
            <v>275338</v>
          </cell>
          <cell r="B408" t="str">
            <v xml:space="preserve"> SM OMA Contr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</row>
        <row r="409">
          <cell r="A409">
            <v>275339</v>
          </cell>
          <cell r="B409" t="str">
            <v xml:space="preserve"> SMtr Unappr Cap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</row>
        <row r="410">
          <cell r="A410">
            <v>275340</v>
          </cell>
          <cell r="B410" t="str">
            <v xml:space="preserve"> SMt Unappr Cap Cnt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</row>
        <row r="411">
          <cell r="A411">
            <v>275343</v>
          </cell>
          <cell r="B411" t="str">
            <v xml:space="preserve"> SMtr Funct OMA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A412">
            <v>275344</v>
          </cell>
          <cell r="B412" t="str">
            <v xml:space="preserve"> SMtr OMA Cntra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</row>
        <row r="413">
          <cell r="A413">
            <v>275345</v>
          </cell>
          <cell r="B413" t="str">
            <v xml:space="preserve"> SMtr Funct Cap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</row>
        <row r="414">
          <cell r="A414">
            <v>275346</v>
          </cell>
          <cell r="B414" t="str">
            <v xml:space="preserve"> SMtr  Cap Cntra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</row>
        <row r="415">
          <cell r="A415">
            <v>275350</v>
          </cell>
          <cell r="B415" t="str">
            <v xml:space="preserve"> Reg Asst Cat Lk Rev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75351</v>
          </cell>
          <cell r="B416" t="str">
            <v xml:space="preserve"> Cat Lk Rev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275360</v>
          </cell>
          <cell r="B417" t="str">
            <v xml:space="preserve"> Cat Lk Cptl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A418">
            <v>275361</v>
          </cell>
          <cell r="B418" t="str">
            <v xml:space="preserve"> Cat Lk Cptl in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A419">
            <v>275370</v>
          </cell>
          <cell r="B419" t="str">
            <v xml:space="preserve"> Cat Lk OM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</row>
        <row r="420">
          <cell r="A420">
            <v>275371</v>
          </cell>
          <cell r="B420" t="str">
            <v xml:space="preserve"> Cat Lk OMA In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275380</v>
          </cell>
          <cell r="B421" t="str">
            <v xml:space="preserve"> REG ASSET CAT LAKE CO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A422">
            <v>275381</v>
          </cell>
          <cell r="B422" t="str">
            <v xml:space="preserve"> Cat Lake COP In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A423">
            <v>275390</v>
          </cell>
          <cell r="B423" t="str">
            <v xml:space="preserve"> Reg Asset Dist Limi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275391</v>
          </cell>
          <cell r="B424" t="str">
            <v xml:space="preserve"> RA Dist Limitn In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A425">
            <v>275392</v>
          </cell>
          <cell r="B425" t="str">
            <v xml:space="preserve"> RA Grndg Transformr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A426">
            <v>275393</v>
          </cell>
          <cell r="B426" t="str">
            <v xml:space="preserve"> RA Grndg Transf In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275410</v>
          </cell>
          <cell r="B427" t="str">
            <v xml:space="preserve"> NWBTL Defer-Principa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275411</v>
          </cell>
          <cell r="B428" t="str">
            <v xml:space="preserve"> NWBTL Defer-Interest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A429">
            <v>275420</v>
          </cell>
          <cell r="B429" t="str">
            <v xml:space="preserve"> SGF Pilot Defer-Pr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A430">
            <v>275421</v>
          </cell>
          <cell r="B430" t="str">
            <v xml:space="preserve"> SGF Pilot Defer-In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275425</v>
          </cell>
          <cell r="B431" t="str">
            <v xml:space="preserve"> Forgn Rev Defer-Pri</v>
          </cell>
          <cell r="C431">
            <v>0</v>
          </cell>
          <cell r="D431">
            <v>0</v>
          </cell>
          <cell r="E431">
            <v>0</v>
          </cell>
          <cell r="F431">
            <v>-1633902</v>
          </cell>
          <cell r="G431">
            <v>0</v>
          </cell>
          <cell r="H431">
            <v>0</v>
          </cell>
          <cell r="I431">
            <v>0</v>
          </cell>
          <cell r="J431">
            <v>-1633902</v>
          </cell>
        </row>
        <row r="432">
          <cell r="A432">
            <v>275426</v>
          </cell>
          <cell r="B432" t="str">
            <v xml:space="preserve"> Forgn Rev Defer-Int</v>
          </cell>
          <cell r="C432">
            <v>0</v>
          </cell>
          <cell r="D432">
            <v>0</v>
          </cell>
          <cell r="E432">
            <v>0</v>
          </cell>
          <cell r="F432">
            <v>-1046.1600000000001</v>
          </cell>
          <cell r="G432">
            <v>0</v>
          </cell>
          <cell r="H432">
            <v>0</v>
          </cell>
          <cell r="I432">
            <v>0</v>
          </cell>
          <cell r="J432">
            <v>-1046.1600000000001</v>
          </cell>
        </row>
        <row r="433">
          <cell r="A433">
            <v>275450</v>
          </cell>
          <cell r="B433" t="str">
            <v xml:space="preserve"> ICM-CmrceWay Capita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275451</v>
          </cell>
          <cell r="B434" t="str">
            <v xml:space="preserve"> ICM - CmrceWay C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</row>
        <row r="435">
          <cell r="A435">
            <v>275452</v>
          </cell>
          <cell r="B435" t="str">
            <v xml:space="preserve"> ICM - CmrceWay Int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275500</v>
          </cell>
          <cell r="B436" t="str">
            <v xml:space="preserve"> Reg Asset-EWTDA-Prin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</row>
        <row r="437">
          <cell r="A437">
            <v>275501</v>
          </cell>
          <cell r="B437" t="str">
            <v xml:space="preserve"> Reg Asset-EWTDA-Cntr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275600</v>
          </cell>
          <cell r="B438" t="str">
            <v xml:space="preserve"> Joint Use Frgn Re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</row>
        <row r="439">
          <cell r="A439">
            <v>275610</v>
          </cell>
          <cell r="B439" t="str">
            <v xml:space="preserve"> Reg Asset SECT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A440">
            <v>275611</v>
          </cell>
          <cell r="B440" t="str">
            <v xml:space="preserve"> Reg Ast SECTR Contra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275700</v>
          </cell>
          <cell r="B441" t="str">
            <v xml:space="preserve"> RA B2M Start-up Prin</v>
          </cell>
          <cell r="C441">
            <v>0</v>
          </cell>
          <cell r="D441">
            <v>0</v>
          </cell>
          <cell r="E441">
            <v>0</v>
          </cell>
          <cell r="F441">
            <v>1924999.88</v>
          </cell>
          <cell r="G441">
            <v>0</v>
          </cell>
          <cell r="H441">
            <v>0</v>
          </cell>
          <cell r="I441">
            <v>0</v>
          </cell>
          <cell r="J441">
            <v>1924999.88</v>
          </cell>
        </row>
        <row r="442">
          <cell r="A442">
            <v>275750</v>
          </cell>
          <cell r="B442" t="str">
            <v xml:space="preserve"> ShareBased Comp Pri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</row>
        <row r="443">
          <cell r="A443">
            <v>275760</v>
          </cell>
          <cell r="B443" t="str">
            <v xml:space="preserve"> Nrfolk Rider Pricp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A444">
            <v>275761</v>
          </cell>
          <cell r="B444" t="str">
            <v xml:space="preserve"> Norfolk Rider Intrs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A445">
            <v>275762</v>
          </cell>
          <cell r="B445" t="str">
            <v xml:space="preserve"> Norfolk Rider Drwd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A446">
            <v>275763</v>
          </cell>
          <cell r="B446" t="str">
            <v xml:space="preserve"> Nrflk Rider Drwn In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A447">
            <v>275766</v>
          </cell>
          <cell r="B447" t="str">
            <v xml:space="preserve"> Wdstck Rider Pricpal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A448">
            <v>275767</v>
          </cell>
          <cell r="B448" t="str">
            <v xml:space="preserve"> Wdstock Rider Intrs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A449">
            <v>275768</v>
          </cell>
          <cell r="B449" t="str">
            <v xml:space="preserve"> Wodstock Rider Drwd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275769</v>
          </cell>
          <cell r="B450" t="str">
            <v xml:space="preserve"> Wdstk Rider Drwn In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</row>
        <row r="451">
          <cell r="A451">
            <v>275800</v>
          </cell>
          <cell r="B451" t="str">
            <v xml:space="preserve"> LDCs RA Disp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</row>
        <row r="452">
          <cell r="A452">
            <v>275801</v>
          </cell>
          <cell r="B452" t="str">
            <v xml:space="preserve"> LDCs RA Disp In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A453">
            <v>275810</v>
          </cell>
          <cell r="B453" t="str">
            <v xml:space="preserve"> 2015-3 year payback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</row>
        <row r="454">
          <cell r="A454">
            <v>275811</v>
          </cell>
          <cell r="B454" t="str">
            <v xml:space="preserve"> 2015-3 year payback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A455">
            <v>275812</v>
          </cell>
          <cell r="B455" t="str">
            <v xml:space="preserve"> Asym Var Princip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</row>
        <row r="456">
          <cell r="A456">
            <v>275813</v>
          </cell>
          <cell r="B456" t="str">
            <v xml:space="preserve"> Asym Var Interest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</row>
        <row r="457">
          <cell r="A457">
            <v>275814</v>
          </cell>
          <cell r="B457" t="str">
            <v xml:space="preserve"> BES Cost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</row>
        <row r="458">
          <cell r="A458">
            <v>275815</v>
          </cell>
          <cell r="B458" t="str">
            <v xml:space="preserve"> BES Cost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</row>
        <row r="459">
          <cell r="A459">
            <v>275816</v>
          </cell>
          <cell r="B459" t="str">
            <v xml:space="preserve"> Comstock Claim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A460">
            <v>275817</v>
          </cell>
          <cell r="B460" t="str">
            <v xml:space="preserve"> Comstock Claim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275818</v>
          </cell>
          <cell r="B461" t="str">
            <v xml:space="preserve"> Property Tax Var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</row>
        <row r="462">
          <cell r="A462">
            <v>275819</v>
          </cell>
          <cell r="B462" t="str">
            <v xml:space="preserve"> Property Tax Var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</row>
        <row r="463">
          <cell r="A463">
            <v>277000</v>
          </cell>
          <cell r="B463" t="str">
            <v xml:space="preserve"> Misc Dfd Dr&amp;Cr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</row>
        <row r="464">
          <cell r="A464">
            <v>277100</v>
          </cell>
          <cell r="B464" t="str">
            <v xml:space="preserve"> Prepaid Expenses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277110</v>
          </cell>
          <cell r="B465" t="str">
            <v xml:space="preserve"> MPMA SSS Non-43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A466">
            <v>277120</v>
          </cell>
          <cell r="B466" t="str">
            <v xml:space="preserve"> Warranty Rcvry Track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A467">
            <v>277160</v>
          </cell>
          <cell r="B467" t="str">
            <v xml:space="preserve"> Corp Pens Pymt Recb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A468">
            <v>277180</v>
          </cell>
          <cell r="B468" t="str">
            <v xml:space="preserve"> Prepaid Insuranc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</row>
        <row r="469">
          <cell r="A469">
            <v>277190</v>
          </cell>
          <cell r="B469" t="str">
            <v xml:space="preserve"> Prepd Inergi Project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</row>
        <row r="470">
          <cell r="A470">
            <v>277290</v>
          </cell>
          <cell r="B470" t="str">
            <v xml:space="preserve"> Depo - Bnft Provider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277500</v>
          </cell>
          <cell r="B471" t="str">
            <v xml:space="preserve"> Progpayrce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>
            <v>277502</v>
          </cell>
          <cell r="B472" t="str">
            <v xml:space="preserve"> BMA - AP PrePaymen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>
            <v>277860</v>
          </cell>
          <cell r="B473" t="str">
            <v xml:space="preserve"> Job Cstng Mtrs&amp;Rl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>
            <v>277950</v>
          </cell>
          <cell r="B474" t="str">
            <v xml:space="preserve"> OEB Prepaid Expens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>
            <v>277960</v>
          </cell>
          <cell r="B475" t="str">
            <v xml:space="preserve"> Prepd Comm Svc Mtnc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>
            <v>277999</v>
          </cell>
          <cell r="B476" t="str">
            <v xml:space="preserve"> ProgPayClr for27750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>
            <v>278010</v>
          </cell>
          <cell r="B477" t="str">
            <v xml:space="preserve"> Prem/Disc ST Note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A478">
            <v>280000</v>
          </cell>
          <cell r="B478" t="str">
            <v xml:space="preserve"> Cntrbtd Cap Susp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A479">
            <v>280010</v>
          </cell>
          <cell r="B479" t="str">
            <v xml:space="preserve"> Cont Cap Clrg Acc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280199</v>
          </cell>
          <cell r="B480" t="str">
            <v xml:space="preserve"> Bus Mod A/c for Cont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</row>
        <row r="481">
          <cell r="A481">
            <v>299994</v>
          </cell>
          <cell r="B481" t="str">
            <v xml:space="preserve"> CIS-NEB Trnsfr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A482">
            <v>299995</v>
          </cell>
          <cell r="B482" t="str">
            <v xml:space="preserve"> CIS Pymnts Clrfctn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A483">
            <v>299996</v>
          </cell>
          <cell r="B483" t="str">
            <v xml:space="preserve"> CIS Rtrns Clrfctn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A484">
            <v>299997</v>
          </cell>
          <cell r="B484" t="str">
            <v xml:space="preserve"> CIS Transfers Clearing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A485">
            <v>299998</v>
          </cell>
          <cell r="B485" t="str">
            <v xml:space="preserve"> CSS Inter-Co Suspen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A486">
            <v>299999</v>
          </cell>
          <cell r="B486" t="str">
            <v xml:space="preserve"> Gen Misc Adj Cl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302000</v>
          </cell>
          <cell r="B487" t="str">
            <v xml:space="preserve"> Tech SAP Clearng Act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A488">
            <v>304100</v>
          </cell>
          <cell r="B488" t="str">
            <v xml:space="preserve"> Unamtzd  Prem/Disc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</row>
        <row r="489">
          <cell r="A489">
            <v>304101</v>
          </cell>
          <cell r="B489" t="str">
            <v xml:space="preserve"> Unamt  Prem/Disc I/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</row>
        <row r="490">
          <cell r="A490">
            <v>304300</v>
          </cell>
          <cell r="B490" t="str">
            <v xml:space="preserve"> Accr M to M G/L LT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</row>
        <row r="491">
          <cell r="A491">
            <v>304301</v>
          </cell>
          <cell r="B491" t="str">
            <v xml:space="preserve"> Accr M-M G/L LTD I/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304305</v>
          </cell>
          <cell r="B492" t="str">
            <v xml:space="preserve"> Debt - Genera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304306</v>
          </cell>
          <cell r="B493" t="str">
            <v xml:space="preserve"> Debt - Interco</v>
          </cell>
          <cell r="C493">
            <v>0</v>
          </cell>
          <cell r="D493">
            <v>0</v>
          </cell>
          <cell r="E493">
            <v>0</v>
          </cell>
          <cell r="F493">
            <v>-301840898</v>
          </cell>
          <cell r="G493">
            <v>0</v>
          </cell>
          <cell r="H493">
            <v>0</v>
          </cell>
          <cell r="I493">
            <v>0</v>
          </cell>
          <cell r="J493">
            <v>-301840898</v>
          </cell>
        </row>
        <row r="494">
          <cell r="A494">
            <v>304310</v>
          </cell>
          <cell r="B494" t="str">
            <v xml:space="preserve"> Acr M-M L Int Swp IC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304312</v>
          </cell>
          <cell r="B495" t="str">
            <v xml:space="preserve"> Accr M-M Lss Int Sw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</row>
        <row r="496">
          <cell r="A496">
            <v>304330</v>
          </cell>
          <cell r="B496" t="str">
            <v xml:space="preserve"> Convertible Deb LT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</row>
        <row r="497">
          <cell r="A497">
            <v>330000</v>
          </cell>
          <cell r="B497" t="str">
            <v xml:space="preserve"> LTD Pyable Wthn 1 Yr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</row>
        <row r="498">
          <cell r="A498">
            <v>330001</v>
          </cell>
          <cell r="B498" t="str">
            <v xml:space="preserve"> LTD Pybl Wthn 1Yr IC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</row>
        <row r="499">
          <cell r="A499">
            <v>352000</v>
          </cell>
          <cell r="B499" t="str">
            <v xml:space="preserve"> Accounts Payabl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</row>
        <row r="500">
          <cell r="A500">
            <v>352004</v>
          </cell>
          <cell r="B500" t="str">
            <v xml:space="preserve"> Vendor Recnclt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</row>
        <row r="501">
          <cell r="A501">
            <v>352005</v>
          </cell>
          <cell r="B501" t="str">
            <v xml:space="preserve"> FX Revaluation A/P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</row>
        <row r="502">
          <cell r="A502">
            <v>352008</v>
          </cell>
          <cell r="B502" t="str">
            <v xml:space="preserve"> Inv price varianc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</row>
        <row r="503">
          <cell r="A503">
            <v>352100</v>
          </cell>
          <cell r="B503" t="str">
            <v xml:space="preserve"> Associated Co. A/P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</row>
        <row r="504">
          <cell r="A504">
            <v>352200</v>
          </cell>
          <cell r="B504" t="str">
            <v xml:space="preserve"> AP Control Assoc Co.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</row>
        <row r="505">
          <cell r="A505">
            <v>352800</v>
          </cell>
          <cell r="B505" t="str">
            <v xml:space="preserve"> A/P for Bus Model a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6">
          <cell r="A506">
            <v>352801</v>
          </cell>
          <cell r="B506" t="str">
            <v xml:space="preserve"> A/P I/C for Bus Mdl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A507">
            <v>352990</v>
          </cell>
          <cell r="B507" t="str">
            <v xml:space="preserve"> Unvchd Liab (Gr/Ir )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</row>
        <row r="508">
          <cell r="A508">
            <v>352994</v>
          </cell>
          <cell r="B508" t="str">
            <v xml:space="preserve"> Conv A/c for 35299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A509">
            <v>352995</v>
          </cell>
          <cell r="B509" t="str">
            <v xml:space="preserve"> Conv. A/c for 352004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A510">
            <v>352996</v>
          </cell>
          <cell r="B510" t="str">
            <v xml:space="preserve"> Conv. A/c for 35299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A511">
            <v>352998</v>
          </cell>
          <cell r="B511" t="str">
            <v xml:space="preserve"> unv liab conv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A512">
            <v>356100</v>
          </cell>
          <cell r="B512" t="str">
            <v xml:space="preserve"> Intco Dmd Loan</v>
          </cell>
          <cell r="C512">
            <v>0</v>
          </cell>
          <cell r="D512">
            <v>0</v>
          </cell>
          <cell r="E512">
            <v>0</v>
          </cell>
          <cell r="F512">
            <v>6763.95</v>
          </cell>
          <cell r="G512">
            <v>0</v>
          </cell>
          <cell r="H512">
            <v>0</v>
          </cell>
          <cell r="I512">
            <v>0</v>
          </cell>
          <cell r="J512">
            <v>6763.95</v>
          </cell>
        </row>
        <row r="513">
          <cell r="A513">
            <v>356200</v>
          </cell>
          <cell r="B513" t="str">
            <v xml:space="preserve"> A/P IntBu Outsd Grp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A514">
            <v>356310</v>
          </cell>
          <cell r="B514" t="str">
            <v xml:space="preserve"> Inter Segment A/P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A515">
            <v>356320</v>
          </cell>
          <cell r="B515" t="str">
            <v xml:space="preserve"> Inter Co.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A516">
            <v>356330</v>
          </cell>
          <cell r="B516" t="str">
            <v xml:space="preserve"> CIS Intrsg Blln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</row>
        <row r="517">
          <cell r="A517">
            <v>356410</v>
          </cell>
          <cell r="B517" t="str">
            <v xml:space="preserve"> Inter Company A/P</v>
          </cell>
          <cell r="C517">
            <v>0</v>
          </cell>
          <cell r="D517">
            <v>-4051134</v>
          </cell>
          <cell r="E517">
            <v>-369543.3</v>
          </cell>
          <cell r="F517">
            <v>-9746556.2300000004</v>
          </cell>
          <cell r="G517">
            <v>-1306116.1399999999</v>
          </cell>
          <cell r="H517">
            <v>0</v>
          </cell>
          <cell r="I517">
            <v>0</v>
          </cell>
          <cell r="J517">
            <v>-14167233.529999999</v>
          </cell>
        </row>
        <row r="518">
          <cell r="A518">
            <v>358000</v>
          </cell>
          <cell r="B518" t="str">
            <v xml:space="preserve"> OPRB ST Liability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</row>
        <row r="519">
          <cell r="A519">
            <v>362000</v>
          </cell>
          <cell r="B519" t="str">
            <v xml:space="preserve"> VACATION RESERV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</row>
        <row r="520">
          <cell r="A520">
            <v>362100</v>
          </cell>
          <cell r="B520" t="str">
            <v xml:space="preserve"> Bnked Vctn Rserv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</row>
        <row r="521">
          <cell r="A521">
            <v>363000</v>
          </cell>
          <cell r="B521" t="str">
            <v xml:space="preserve"> MCP Employee ESOP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A522">
            <v>363001</v>
          </cell>
          <cell r="B522" t="str">
            <v xml:space="preserve"> MCP Employer ESOP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A523">
            <v>363010</v>
          </cell>
          <cell r="B523" t="str">
            <v xml:space="preserve"> Society Employee ESOP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A524">
            <v>363011</v>
          </cell>
          <cell r="B524" t="str">
            <v xml:space="preserve"> Society Employer ESOP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A525">
            <v>363800</v>
          </cell>
          <cell r="B525" t="str">
            <v xml:space="preserve"> WSIB-Schdl 1 Prem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A526">
            <v>364010</v>
          </cell>
          <cell r="B526" t="str">
            <v xml:space="preserve"> Dental Csts by Proll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A527">
            <v>364030</v>
          </cell>
          <cell r="B527" t="str">
            <v xml:space="preserve"> Dental Payment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A528">
            <v>364100</v>
          </cell>
          <cell r="B528" t="str">
            <v xml:space="preserve"> OHIP Prmium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A529">
            <v>364140</v>
          </cell>
          <cell r="B529" t="str">
            <v xml:space="preserve"> EHB Accrual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A530">
            <v>364150</v>
          </cell>
          <cell r="B530" t="str">
            <v xml:space="preserve"> EHB - Payments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A531">
            <v>364160</v>
          </cell>
          <cell r="B531" t="str">
            <v xml:space="preserve"> EAP Accrual Account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</row>
        <row r="532">
          <cell r="A532">
            <v>364170</v>
          </cell>
          <cell r="B532" t="str">
            <v xml:space="preserve"> EAP Payment Accoun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</row>
        <row r="533">
          <cell r="A533">
            <v>364210</v>
          </cell>
          <cell r="B533" t="str">
            <v xml:space="preserve"> MATERNITY - PAYMENTS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</row>
        <row r="534">
          <cell r="A534">
            <v>364230</v>
          </cell>
          <cell r="B534" t="str">
            <v xml:space="preserve"> EHT - PAYMENT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</row>
        <row r="535">
          <cell r="A535">
            <v>364290</v>
          </cell>
          <cell r="B535" t="str">
            <v xml:space="preserve"> Svrnce Deduct Ac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</row>
        <row r="536">
          <cell r="A536">
            <v>365983</v>
          </cell>
          <cell r="B536" t="str">
            <v xml:space="preserve"> CPP - Payment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</row>
        <row r="537">
          <cell r="A537">
            <v>366030</v>
          </cell>
          <cell r="B537" t="str">
            <v xml:space="preserve"> Trust-Chrty Contrib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A538">
            <v>366110</v>
          </cell>
          <cell r="B538" t="str">
            <v xml:space="preserve"> Cntr in Yr-Emply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</row>
        <row r="539">
          <cell r="A539">
            <v>366120</v>
          </cell>
          <cell r="B539" t="str">
            <v xml:space="preserve"> DC TrusCntr in Yr-EE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A540">
            <v>366300</v>
          </cell>
          <cell r="B540" t="str">
            <v xml:space="preserve"> GLI-Current Emplyee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A541">
            <v>369981</v>
          </cell>
          <cell r="B541" t="str">
            <v xml:space="preserve"> Net Pay - Employe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A542">
            <v>371400</v>
          </cell>
          <cell r="B542" t="str">
            <v xml:space="preserve"> WHT - Real Property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A543">
            <v>371600</v>
          </cell>
          <cell r="B543" t="str">
            <v xml:space="preserve"> Withldng Tax Rntls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</row>
        <row r="544">
          <cell r="A544">
            <v>371800</v>
          </cell>
          <cell r="B544" t="str">
            <v xml:space="preserve"> Withldng Tax-Svc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</row>
        <row r="545">
          <cell r="A545">
            <v>371980</v>
          </cell>
          <cell r="B545" t="str">
            <v xml:space="preserve"> Incme Tax Pybl-Pyro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</row>
        <row r="546">
          <cell r="A546">
            <v>371985</v>
          </cell>
          <cell r="B546" t="str">
            <v xml:space="preserve"> WHT LTIP Compshare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</row>
        <row r="547">
          <cell r="A547">
            <v>372983</v>
          </cell>
          <cell r="B547" t="str">
            <v xml:space="preserve"> EI - Payment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A548">
            <v>374050</v>
          </cell>
          <cell r="B548" t="str">
            <v xml:space="preserve"> Garnishments Deduction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A549">
            <v>374091</v>
          </cell>
          <cell r="B549" t="str">
            <v xml:space="preserve"> PWU Union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A550">
            <v>374092</v>
          </cell>
          <cell r="B550" t="str">
            <v xml:space="preserve"> Society Union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A551">
            <v>374110</v>
          </cell>
          <cell r="B551" t="str">
            <v xml:space="preserve"> HEPCOE Credit Union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A552">
            <v>374160</v>
          </cell>
          <cell r="B552" t="str">
            <v xml:space="preserve"> Quarter Century Club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A553">
            <v>374970</v>
          </cell>
          <cell r="B553" t="str">
            <v xml:space="preserve"> Sabbatical Deductio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A554">
            <v>374980</v>
          </cell>
          <cell r="B554" t="str">
            <v xml:space="preserve"> Misc Payroll Deduction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A555">
            <v>375000</v>
          </cell>
          <cell r="B555" t="str">
            <v xml:space="preserve"> Death Grant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A556">
            <v>375999</v>
          </cell>
          <cell r="B556" t="str">
            <v xml:space="preserve"> Clring Vendor Disc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A557">
            <v>376060</v>
          </cell>
          <cell r="B557" t="str">
            <v xml:space="preserve"> Trade Union Ddctn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</row>
        <row r="558">
          <cell r="A558">
            <v>378980</v>
          </cell>
          <cell r="B558" t="str">
            <v xml:space="preserve"> Payroll Burden Susp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</row>
        <row r="559">
          <cell r="A559">
            <v>380010</v>
          </cell>
          <cell r="B559" t="str">
            <v xml:space="preserve"> Pnsn Accr-Corp Cntri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</row>
        <row r="560">
          <cell r="A560">
            <v>380020</v>
          </cell>
          <cell r="B560" t="str">
            <v xml:space="preserve"> Pnsn Pymt-Corp Cntri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A561">
            <v>380030</v>
          </cell>
          <cell r="B561" t="str">
            <v xml:space="preserve"> Pnsn Corp Cntri-Op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</row>
        <row r="562">
          <cell r="A562">
            <v>380040</v>
          </cell>
          <cell r="B562" t="str">
            <v xml:space="preserve"> DC Pnsn Accr-CorpCnt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</row>
        <row r="563">
          <cell r="A563">
            <v>390000</v>
          </cell>
          <cell r="B563" t="str">
            <v xml:space="preserve"> Cstmrs' Dpsit-Cash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</row>
        <row r="564">
          <cell r="A564">
            <v>391010</v>
          </cell>
          <cell r="B564" t="str">
            <v xml:space="preserve"> Cstmr Scrty Dpst Ac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</row>
        <row r="565">
          <cell r="A565">
            <v>392000</v>
          </cell>
          <cell r="B565" t="str">
            <v xml:space="preserve"> Cstmr Dpst For Cnstn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A566">
            <v>392010</v>
          </cell>
          <cell r="B566" t="str">
            <v xml:space="preserve"> Security Dep NEB Cus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</row>
        <row r="567">
          <cell r="A567">
            <v>392011</v>
          </cell>
          <cell r="B567" t="str">
            <v xml:space="preserve"> Pension Related Item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A568">
            <v>392090</v>
          </cell>
          <cell r="B568" t="str">
            <v xml:space="preserve"> T4A Tax W/h Reg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A569">
            <v>392099</v>
          </cell>
          <cell r="B569" t="str">
            <v xml:space="preserve"> BMA-Sec Dep NEB Cu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</row>
        <row r="570">
          <cell r="A570">
            <v>400010</v>
          </cell>
          <cell r="B570" t="str">
            <v xml:space="preserve"> HST billed on Tx Rev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</row>
        <row r="571">
          <cell r="A571">
            <v>400020</v>
          </cell>
          <cell r="B571" t="str">
            <v xml:space="preserve"> HST Dx&amp;NCEC Rev</v>
          </cell>
          <cell r="C571">
            <v>0</v>
          </cell>
          <cell r="D571">
            <v>0</v>
          </cell>
          <cell r="E571">
            <v>0</v>
          </cell>
          <cell r="F571">
            <v>-392281.52</v>
          </cell>
          <cell r="G571">
            <v>0</v>
          </cell>
          <cell r="H571">
            <v>0</v>
          </cell>
          <cell r="I571">
            <v>0</v>
          </cell>
          <cell r="J571">
            <v>-392281.52</v>
          </cell>
        </row>
        <row r="572">
          <cell r="A572">
            <v>400030</v>
          </cell>
          <cell r="B572" t="str">
            <v xml:space="preserve"> GST billed by Remot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A573">
            <v>400040</v>
          </cell>
          <cell r="B573" t="str">
            <v xml:space="preserve"> GST billed by Teleco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</row>
        <row r="574">
          <cell r="A574">
            <v>400062</v>
          </cell>
          <cell r="B574" t="str">
            <v xml:space="preserve"> GST-elctr sold to Rt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A575">
            <v>400063</v>
          </cell>
          <cell r="B575" t="str">
            <v xml:space="preserve"> CIS HST Clrng Acc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A576">
            <v>400066</v>
          </cell>
          <cell r="B576" t="str">
            <v xml:space="preserve"> GST - HO Inc (Hldg)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A577">
            <v>400080</v>
          </cell>
          <cell r="B577" t="str">
            <v xml:space="preserve"> HST-Prprty Acqst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A578">
            <v>400100</v>
          </cell>
          <cell r="B578" t="str">
            <v xml:space="preserve"> HST Collected</v>
          </cell>
          <cell r="C578">
            <v>0</v>
          </cell>
          <cell r="D578">
            <v>-117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-1170</v>
          </cell>
        </row>
        <row r="579">
          <cell r="A579">
            <v>400120</v>
          </cell>
          <cell r="B579" t="str">
            <v xml:space="preserve"> HST Collected - CI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>
            <v>400200</v>
          </cell>
          <cell r="B580" t="str">
            <v xml:space="preserve"> HST billed-RCB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A581">
            <v>400210</v>
          </cell>
          <cell r="B581" t="str">
            <v xml:space="preserve"> HST on behalf Rtler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A582">
            <v>400220</v>
          </cell>
          <cell r="B582" t="str">
            <v xml:space="preserve"> HST-Deflt Spply Sal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A583">
            <v>400230</v>
          </cell>
          <cell r="B583" t="str">
            <v xml:space="preserve"> HST-non-engy sales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A584">
            <v>400260</v>
          </cell>
          <cell r="B584" t="str">
            <v xml:space="preserve"> HST-Bad Debt Wr-off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</row>
        <row r="585">
          <cell r="A585">
            <v>400265</v>
          </cell>
          <cell r="B585" t="str">
            <v xml:space="preserve"> HST-Bad Debt rcv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</row>
        <row r="586">
          <cell r="A586">
            <v>400300</v>
          </cell>
          <cell r="B586" t="str">
            <v xml:space="preserve"> HST paid to suppliers</v>
          </cell>
          <cell r="C586">
            <v>0</v>
          </cell>
          <cell r="D586">
            <v>1170</v>
          </cell>
          <cell r="E586">
            <v>0</v>
          </cell>
          <cell r="F586">
            <v>9133.36</v>
          </cell>
          <cell r="G586">
            <v>0</v>
          </cell>
          <cell r="H586">
            <v>0</v>
          </cell>
          <cell r="I586">
            <v>0</v>
          </cell>
          <cell r="J586">
            <v>10303.36</v>
          </cell>
        </row>
        <row r="587">
          <cell r="A587">
            <v>400320</v>
          </cell>
          <cell r="B587" t="str">
            <v xml:space="preserve"> HST paid CIS onl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A588">
            <v>400340</v>
          </cell>
          <cell r="B588" t="str">
            <v xml:space="preserve"> HST-credit card adj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A589">
            <v>400400</v>
          </cell>
          <cell r="B589" t="str">
            <v xml:space="preserve"> Ont Recaptured ITC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A590">
            <v>400500</v>
          </cell>
          <cell r="B590" t="str">
            <v xml:space="preserve"> B.C. Recaptured ITC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A591">
            <v>400900</v>
          </cell>
          <cell r="B591" t="str">
            <v xml:space="preserve"> TAX DEPTHST rem clr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A592">
            <v>400920</v>
          </cell>
          <cell r="B592" t="str">
            <v xml:space="preserve"> Deemed Supply Tax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A593">
            <v>401001</v>
          </cell>
          <cell r="B593" t="str">
            <v xml:space="preserve"> ORST Billed-Tx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A594">
            <v>401002</v>
          </cell>
          <cell r="B594" t="str">
            <v xml:space="preserve"> ORST Billed - Dx Rev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A595">
            <v>401003</v>
          </cell>
          <cell r="B595" t="str">
            <v xml:space="preserve"> ORST billed - Remot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A596">
            <v>401004</v>
          </cell>
          <cell r="B596" t="str">
            <v xml:space="preserve"> ORST billed-Telec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A597">
            <v>401010</v>
          </cell>
          <cell r="B597" t="str">
            <v xml:space="preserve"> ORST self-assed pch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401020</v>
          </cell>
          <cell r="B598" t="str">
            <v xml:space="preserve"> Prvncl Sales Tax-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</row>
        <row r="599">
          <cell r="A599">
            <v>401060</v>
          </cell>
          <cell r="B599" t="str">
            <v xml:space="preserve"> QST to supl-Telec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</row>
        <row r="600">
          <cell r="A600">
            <v>401100</v>
          </cell>
          <cell r="B600" t="str">
            <v xml:space="preserve"> ORST Collecte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1">
          <cell r="A601">
            <v>403000</v>
          </cell>
          <cell r="B601" t="str">
            <v xml:space="preserve"> QST Cllctd-Teleco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</row>
        <row r="602">
          <cell r="A602">
            <v>403020</v>
          </cell>
          <cell r="B602" t="str">
            <v xml:space="preserve"> ORST compn earned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</row>
        <row r="603">
          <cell r="A603">
            <v>404020</v>
          </cell>
          <cell r="B603" t="str">
            <v xml:space="preserve"> Income Tax Payable</v>
          </cell>
          <cell r="C603">
            <v>0</v>
          </cell>
          <cell r="D603">
            <v>-448417.49</v>
          </cell>
          <cell r="E603">
            <v>1579.9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446837.53</v>
          </cell>
        </row>
        <row r="604">
          <cell r="A604">
            <v>404025</v>
          </cell>
          <cell r="B604" t="str">
            <v xml:space="preserve"> Tax Payable - PIL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A605">
            <v>404030</v>
          </cell>
          <cell r="B605" t="str">
            <v xml:space="preserve"> DTL-C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6">
          <cell r="A606">
            <v>404031</v>
          </cell>
          <cell r="B606" t="str">
            <v xml:space="preserve"> Reg Offset DTL-C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</row>
        <row r="607">
          <cell r="A607">
            <v>409000</v>
          </cell>
          <cell r="B607" t="str">
            <v xml:space="preserve"> Accr Power Pchase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</row>
        <row r="608">
          <cell r="A608">
            <v>409002</v>
          </cell>
          <cell r="B608" t="str">
            <v xml:space="preserve"> Neg Inv for Genrtn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A609">
            <v>411000</v>
          </cell>
          <cell r="B609" t="str">
            <v xml:space="preserve"> Real Estate PIL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A610">
            <v>412010</v>
          </cell>
          <cell r="B610" t="str">
            <v xml:space="preserve"> DRC on Dflt Sply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A611">
            <v>412011</v>
          </cell>
          <cell r="B611" t="str">
            <v xml:space="preserve"> DRC on bhf Rtler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A612">
            <v>412012</v>
          </cell>
          <cell r="B612" t="str">
            <v xml:space="preserve"> DRC billed by Remot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A613">
            <v>412018</v>
          </cell>
          <cell r="B613" t="str">
            <v xml:space="preserve"> DRC on bad debt w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412019</v>
          </cell>
          <cell r="B614" t="str">
            <v xml:space="preserve"> DRC on bad dbt rcvry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A615">
            <v>412900</v>
          </cell>
          <cell r="B615" t="str">
            <v xml:space="preserve"> TAX DEPTDRC rem cl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</row>
        <row r="616">
          <cell r="A616">
            <v>413000</v>
          </cell>
          <cell r="B616" t="str">
            <v xml:space="preserve"> Accrd Liab - Other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</row>
        <row r="617">
          <cell r="A617">
            <v>413001</v>
          </cell>
          <cell r="B617" t="str">
            <v xml:space="preserve"> FX Revaln AR PrePay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</row>
        <row r="618">
          <cell r="A618">
            <v>413050</v>
          </cell>
          <cell r="B618" t="str">
            <v xml:space="preserve"> PrePayments NEB A/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</row>
        <row r="619">
          <cell r="A619">
            <v>413080</v>
          </cell>
          <cell r="B619" t="str">
            <v xml:space="preserve"> 2009 CIGRE Cda Conf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A620">
            <v>413090</v>
          </cell>
          <cell r="B620" t="str">
            <v xml:space="preserve"> ProgPayTax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A621">
            <v>413100</v>
          </cell>
          <cell r="B621" t="str">
            <v xml:space="preserve"> PST Liability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</row>
        <row r="622">
          <cell r="A622">
            <v>413120</v>
          </cell>
          <cell r="B622" t="str">
            <v xml:space="preserve"> Carry Cost for Splu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</row>
        <row r="623">
          <cell r="A623">
            <v>413472</v>
          </cell>
          <cell r="B623" t="str">
            <v xml:space="preserve"> Faci &amp;GS O/S Accrua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</row>
        <row r="624">
          <cell r="A624">
            <v>413530</v>
          </cell>
          <cell r="B624" t="str">
            <v xml:space="preserve"> MPMA Suspens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</row>
        <row r="625">
          <cell r="A625">
            <v>413740</v>
          </cell>
          <cell r="B625" t="str">
            <v xml:space="preserve"> Bu Period End Accruals</v>
          </cell>
          <cell r="C625">
            <v>0</v>
          </cell>
          <cell r="D625">
            <v>0</v>
          </cell>
          <cell r="E625">
            <v>0</v>
          </cell>
          <cell r="F625">
            <v>-58025</v>
          </cell>
          <cell r="G625">
            <v>0</v>
          </cell>
          <cell r="H625">
            <v>0</v>
          </cell>
          <cell r="I625">
            <v>0</v>
          </cell>
          <cell r="J625">
            <v>-58025</v>
          </cell>
        </row>
        <row r="626">
          <cell r="A626">
            <v>413741</v>
          </cell>
          <cell r="B626" t="str">
            <v xml:space="preserve"> Bnus and Incnt Accr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A627">
            <v>413800</v>
          </cell>
          <cell r="B627" t="str">
            <v xml:space="preserve"> Indmnty Costs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A628">
            <v>413880</v>
          </cell>
          <cell r="B628" t="str">
            <v xml:space="preserve"> Provision Auto Liab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A629">
            <v>413901</v>
          </cell>
          <cell r="B629" t="str">
            <v xml:space="preserve"> Bus Mod Assessme A/c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A630">
            <v>422010</v>
          </cell>
          <cell r="B630" t="str">
            <v xml:space="preserve"> Unpres Cheques General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A631">
            <v>425001</v>
          </cell>
          <cell r="B631" t="str">
            <v xml:space="preserve"> PP W/H Fr Ctrac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A632">
            <v>426000</v>
          </cell>
          <cell r="B632" t="str">
            <v xml:space="preserve"> Und Int-Bond Disc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</row>
        <row r="633">
          <cell r="A633">
            <v>427000</v>
          </cell>
          <cell r="B633" t="str">
            <v xml:space="preserve"> Unearned Revenu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</row>
        <row r="634">
          <cell r="A634">
            <v>427001</v>
          </cell>
          <cell r="B634" t="str">
            <v xml:space="preserve"> CIA Suspen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</row>
        <row r="635">
          <cell r="A635">
            <v>427002</v>
          </cell>
          <cell r="B635" t="str">
            <v xml:space="preserve"> Dwn Pymt for Gen Con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</row>
        <row r="636">
          <cell r="A636">
            <v>427100</v>
          </cell>
          <cell r="B636" t="str">
            <v xml:space="preserve"> IESO Fund Liab CDM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</row>
        <row r="637">
          <cell r="A637">
            <v>427191</v>
          </cell>
          <cell r="B637" t="str">
            <v xml:space="preserve"> RRP Rev V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</row>
        <row r="638">
          <cell r="A638">
            <v>428000</v>
          </cell>
          <cell r="B638" t="str">
            <v xml:space="preserve"> Recl Custmr Credi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</row>
        <row r="639">
          <cell r="A639">
            <v>428010</v>
          </cell>
          <cell r="B639" t="str">
            <v xml:space="preserve"> Rtlr Sttlmnt Pybl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</row>
        <row r="640">
          <cell r="A640">
            <v>428020</v>
          </cell>
          <cell r="B640" t="str">
            <v xml:space="preserve"> Rtlr Sttlmnt Rcl Rcv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A641">
            <v>440010</v>
          </cell>
          <cell r="B641" t="str">
            <v xml:space="preserve"> ST Notes Payable</v>
          </cell>
          <cell r="C641">
            <v>0</v>
          </cell>
          <cell r="D641">
            <v>0.2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.2</v>
          </cell>
        </row>
        <row r="642">
          <cell r="A642">
            <v>440020</v>
          </cell>
          <cell r="B642" t="str">
            <v xml:space="preserve"> IBM S T Facility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>
            <v>441020</v>
          </cell>
          <cell r="B643" t="str">
            <v xml:space="preserve"> Accr Int- In Rt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A644">
            <v>441021</v>
          </cell>
          <cell r="B644" t="str">
            <v xml:space="preserve"> Acc In-In Rt Swap IC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A645">
            <v>442010</v>
          </cell>
          <cell r="B645" t="str">
            <v xml:space="preserve"> Accrued Interest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A646">
            <v>442011</v>
          </cell>
          <cell r="B646" t="str">
            <v xml:space="preserve"> Accrued Int Interco</v>
          </cell>
          <cell r="C646">
            <v>0</v>
          </cell>
          <cell r="D646">
            <v>0</v>
          </cell>
          <cell r="E646">
            <v>0</v>
          </cell>
          <cell r="F646">
            <v>-1071889.8500000001</v>
          </cell>
          <cell r="G646">
            <v>0</v>
          </cell>
          <cell r="H646">
            <v>0</v>
          </cell>
          <cell r="I646">
            <v>0</v>
          </cell>
          <cell r="J646">
            <v>-1071889.8500000001</v>
          </cell>
        </row>
        <row r="647">
          <cell r="A647">
            <v>443000</v>
          </cell>
          <cell r="B647" t="str">
            <v xml:space="preserve"> Div Pybl-Cmn Shar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A648">
            <v>443001</v>
          </cell>
          <cell r="B648" t="str">
            <v xml:space="preserve"> I/C Div Pybl-Comn Sh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A649">
            <v>443020</v>
          </cell>
          <cell r="B649" t="str">
            <v xml:space="preserve"> Div Pybl-Prfd Sha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0">
          <cell r="A650">
            <v>451000</v>
          </cell>
          <cell r="B650" t="str">
            <v xml:space="preserve"> LT A/P &amp; Accr Chg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</row>
        <row r="651">
          <cell r="A651">
            <v>451001</v>
          </cell>
          <cell r="B651" t="str">
            <v xml:space="preserve"> Asbestos - ARO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>
            <v>451020</v>
          </cell>
          <cell r="B652" t="str">
            <v xml:space="preserve"> DTL-LT</v>
          </cell>
          <cell r="C652">
            <v>0</v>
          </cell>
          <cell r="D652">
            <v>-54468718.609999999</v>
          </cell>
          <cell r="E652">
            <v>-82819.5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-54551538.189999998</v>
          </cell>
        </row>
        <row r="653">
          <cell r="A653">
            <v>451021</v>
          </cell>
          <cell r="B653" t="str">
            <v xml:space="preserve"> Reg Offset-DTL-L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A654">
            <v>451070</v>
          </cell>
          <cell r="B654" t="str">
            <v xml:space="preserve"> WC/WSIB Deferred Gai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A655">
            <v>451250</v>
          </cell>
          <cell r="B655" t="str">
            <v xml:space="preserve"> Legal Claims Provision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A656">
            <v>452010</v>
          </cell>
          <cell r="B656" t="str">
            <v xml:space="preserve"> Reg Liab - DPA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A657">
            <v>452011</v>
          </cell>
          <cell r="B657" t="str">
            <v xml:space="preserve"> Pension Obligation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A658">
            <v>452013</v>
          </cell>
          <cell r="B658" t="str">
            <v xml:space="preserve"> CL- Dx PCB (01)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A659">
            <v>452015</v>
          </cell>
          <cell r="B659" t="str">
            <v xml:space="preserve"> CL-Tx PCB (01)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A660">
            <v>452016</v>
          </cell>
          <cell r="B660" t="str">
            <v xml:space="preserve"> CL-Tx LAR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>
            <v>452017</v>
          </cell>
          <cell r="B661" t="str">
            <v xml:space="preserve"> CL-Remotes LAR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A662">
            <v>452021</v>
          </cell>
          <cell r="B662" t="str">
            <v xml:space="preserve"> CL - Tx LAR (09)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A663">
            <v>452022</v>
          </cell>
          <cell r="B663" t="str">
            <v xml:space="preserve"> Rem LAR 11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A664">
            <v>452023</v>
          </cell>
          <cell r="B664" t="str">
            <v xml:space="preserve"> Rider 9 RARA G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A665">
            <v>452024</v>
          </cell>
          <cell r="B665" t="str">
            <v xml:space="preserve"> Rider 9 RARA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6">
          <cell r="A666">
            <v>452025</v>
          </cell>
          <cell r="B666" t="str">
            <v xml:space="preserve"> CL - Dx LAR (13)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</row>
        <row r="667">
          <cell r="A667">
            <v>452026</v>
          </cell>
          <cell r="B667" t="str">
            <v xml:space="preserve"> CL - Dx LAR (14)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8">
          <cell r="A668">
            <v>452027</v>
          </cell>
          <cell r="B668" t="str">
            <v xml:space="preserve"> CL - Norflk LAR (15)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</row>
        <row r="669">
          <cell r="A669">
            <v>452028</v>
          </cell>
          <cell r="B669" t="str">
            <v xml:space="preserve"> CL - Dx PCB (15)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>
            <v>452029</v>
          </cell>
          <cell r="B670" t="str">
            <v xml:space="preserve"> CL TX LB (17)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A671">
            <v>452034</v>
          </cell>
          <cell r="B671" t="str">
            <v xml:space="preserve"> Jnt Use PT Rev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A672">
            <v>452035</v>
          </cell>
          <cell r="B672" t="str">
            <v xml:space="preserve"> Jnt Use PT Rev In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3">
          <cell r="A673">
            <v>452039</v>
          </cell>
          <cell r="B673" t="str">
            <v xml:space="preserve"> LT - Tx LAR (2018)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</row>
        <row r="674">
          <cell r="A674">
            <v>452040</v>
          </cell>
          <cell r="B674" t="str">
            <v xml:space="preserve"> Ext Rev Ptnr Tx Proj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</row>
        <row r="675">
          <cell r="A675">
            <v>452041</v>
          </cell>
          <cell r="B675" t="str">
            <v xml:space="preserve"> Ext Rev Tx Proj Int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</row>
        <row r="676">
          <cell r="A676">
            <v>452044</v>
          </cell>
          <cell r="B676" t="str">
            <v xml:space="preserve"> LT - Tx PCB (2018)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</row>
        <row r="677">
          <cell r="A677">
            <v>452045</v>
          </cell>
          <cell r="B677" t="str">
            <v xml:space="preserve"> LT TX LB (17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A678">
            <v>452047</v>
          </cell>
          <cell r="B678" t="str">
            <v xml:space="preserve"> Rmts LT Liab LAR2016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A679">
            <v>452048</v>
          </cell>
          <cell r="B679" t="str">
            <v xml:space="preserve"> ST Liab TX PCB 2016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A680">
            <v>452049</v>
          </cell>
          <cell r="B680" t="str">
            <v xml:space="preserve"> LT Liab TX PCB 2016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A681">
            <v>452050</v>
          </cell>
          <cell r="B681" t="str">
            <v xml:space="preserve"> LT Liab Dx PCB (01)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A682">
            <v>452052</v>
          </cell>
          <cell r="B682" t="str">
            <v xml:space="preserve"> LT Liab Tx PCB (01)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A683">
            <v>452053</v>
          </cell>
          <cell r="B683" t="str">
            <v xml:space="preserve"> LT Liab -Tx LAR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A684">
            <v>452057</v>
          </cell>
          <cell r="B684" t="str">
            <v xml:space="preserve"> CL Dx PCB 08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A685">
            <v>452058</v>
          </cell>
          <cell r="B685" t="str">
            <v xml:space="preserve"> CL Tx PCB 0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A686">
            <v>452059</v>
          </cell>
          <cell r="B686" t="str">
            <v xml:space="preserve"> LT Liab Dx PCB 08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A687">
            <v>452060</v>
          </cell>
          <cell r="B687" t="str">
            <v xml:space="preserve"> LT Liab Tx PCB 0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>
            <v>452062</v>
          </cell>
          <cell r="B688" t="str">
            <v xml:space="preserve"> LT Liab Tx LAR (09)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A689">
            <v>452063</v>
          </cell>
          <cell r="B689" t="str">
            <v xml:space="preserve"> Rmts LAR LT2011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A690">
            <v>452064</v>
          </cell>
          <cell r="B690" t="str">
            <v xml:space="preserve"> LT Liab Dx LAR (13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A691">
            <v>452065</v>
          </cell>
          <cell r="B691" t="str">
            <v xml:space="preserve"> LT Liab Dx LAR (14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A692">
            <v>452066</v>
          </cell>
          <cell r="B692" t="str">
            <v xml:space="preserve"> LT Liab Nflk LAR(15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A693">
            <v>452067</v>
          </cell>
          <cell r="B693" t="str">
            <v xml:space="preserve"> LT Liab Dx PCB (15)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A694">
            <v>452068</v>
          </cell>
          <cell r="B694" t="str">
            <v xml:space="preserve"> Unamt Lease Inducem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A695">
            <v>452069</v>
          </cell>
          <cell r="B695" t="str">
            <v xml:space="preserve"> Asst Retire Oblg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A696">
            <v>452070</v>
          </cell>
          <cell r="B696" t="str">
            <v xml:space="preserve"> Load Research Funding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A697">
            <v>452071</v>
          </cell>
          <cell r="B697" t="str">
            <v xml:space="preserve"> Rider 1-2005 RAR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A698">
            <v>452072</v>
          </cell>
          <cell r="B698" t="str">
            <v xml:space="preserve"> Rider 2-2005 RAR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A699">
            <v>452073</v>
          </cell>
          <cell r="B699" t="str">
            <v xml:space="preserve"> Rider 3 RARA Unbilled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A700">
            <v>452074</v>
          </cell>
          <cell r="B700" t="str">
            <v xml:space="preserve"> Rider 4 RARA Unbilled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A701">
            <v>452075</v>
          </cell>
          <cell r="B701" t="str">
            <v xml:space="preserve"> Fiber Swaps - Sundry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A702">
            <v>452076</v>
          </cell>
          <cell r="B702" t="str">
            <v xml:space="preserve"> Fiber Swap - Rogers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A703">
            <v>452077</v>
          </cell>
          <cell r="B703" t="str">
            <v xml:space="preserve"> Fiber Swap - Bell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A704">
            <v>452078</v>
          </cell>
          <cell r="B704" t="str">
            <v xml:space="preserve"> Fiber Swap - Cogec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A705">
            <v>452079</v>
          </cell>
          <cell r="B705" t="str">
            <v xml:space="preserve"> Fiber Swap - Allstrea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>
            <v>452081</v>
          </cell>
          <cell r="B706" t="str">
            <v xml:space="preserve"> Fiber Swap - Persona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A707">
            <v>452083</v>
          </cell>
          <cell r="B707" t="str">
            <v xml:space="preserve"> Tx Exc ExpDefRevLiab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08">
          <cell r="A708">
            <v>452084</v>
          </cell>
          <cell r="B708" t="str">
            <v xml:space="preserve"> TX Earning Sharing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</row>
        <row r="709">
          <cell r="A709">
            <v>452085</v>
          </cell>
          <cell r="B709" t="str">
            <v xml:space="preserve"> Unamt DeBs Contri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</row>
        <row r="710">
          <cell r="A710">
            <v>452090</v>
          </cell>
          <cell r="B710" t="str">
            <v xml:space="preserve"> Tx Exc Exp DefRevInt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</row>
        <row r="711">
          <cell r="A711">
            <v>452091</v>
          </cell>
          <cell r="B711" t="str">
            <v xml:space="preserve"> Ext Rev SLU Stat EC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</row>
        <row r="712">
          <cell r="A712">
            <v>452092</v>
          </cell>
          <cell r="B712" t="str">
            <v xml:space="preserve"> ExtRv SLUStat ECS In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A713">
            <v>452100</v>
          </cell>
          <cell r="B713" t="str">
            <v xml:space="preserve"> Rights Payments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A714">
            <v>452101</v>
          </cell>
          <cell r="B714" t="str">
            <v xml:space="preserve"> Rights Payments I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>
            <v>452106</v>
          </cell>
          <cell r="B715" t="str">
            <v xml:space="preserve"> Rider 6 RARA Unbilled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A716">
            <v>452107</v>
          </cell>
          <cell r="B716" t="str">
            <v xml:space="preserve"> Rider 6 - Glbl Adjst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A717">
            <v>452110</v>
          </cell>
          <cell r="B717" t="str">
            <v xml:space="preserve"> Tx ISA Var Prinicpal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A718">
            <v>452200</v>
          </cell>
          <cell r="B718" t="str">
            <v xml:space="preserve"> AF Principal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A719">
            <v>452202</v>
          </cell>
          <cell r="B719" t="str">
            <v xml:space="preserve"> AF Principal Contr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A720">
            <v>452999</v>
          </cell>
          <cell r="B720" t="str">
            <v xml:space="preserve"> Interface Balancg Ac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A721">
            <v>453000</v>
          </cell>
          <cell r="B721" t="str">
            <v xml:space="preserve"> OPRB-Open Liab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A722">
            <v>453030</v>
          </cell>
          <cell r="B722" t="str">
            <v xml:space="preserve"> OPEB-LTD-Open Liab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A723">
            <v>453050</v>
          </cell>
          <cell r="B723" t="str">
            <v xml:space="preserve"> OPRB-SPS-Open Liab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>
            <v>453060</v>
          </cell>
          <cell r="B724" t="str">
            <v xml:space="preserve"> OPRB-Spec opn liab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A725">
            <v>453070</v>
          </cell>
          <cell r="B725" t="str">
            <v xml:space="preserve"> OPRB-Inergi Opn Liab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A726">
            <v>453090</v>
          </cell>
          <cell r="B726" t="str">
            <v xml:space="preserve"> OPRB - Open Liab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A727">
            <v>453092</v>
          </cell>
          <cell r="B727" t="str">
            <v xml:space="preserve"> OPRB Liab- Acq MEU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A728">
            <v>453100</v>
          </cell>
          <cell r="B728" t="str">
            <v xml:space="preserve"> OPRB-Dental-Paym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29">
          <cell r="A729">
            <v>453110</v>
          </cell>
          <cell r="B729" t="str">
            <v xml:space="preserve"> OPRB - GLI Paymen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</row>
        <row r="730">
          <cell r="A730">
            <v>453120</v>
          </cell>
          <cell r="B730" t="str">
            <v xml:space="preserve"> OPRB-Health-Payments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</row>
        <row r="731">
          <cell r="A731">
            <v>453130</v>
          </cell>
          <cell r="B731" t="str">
            <v xml:space="preserve"> OPEB-LTD-Payment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</row>
        <row r="732">
          <cell r="A732">
            <v>453140</v>
          </cell>
          <cell r="B732" t="str">
            <v xml:space="preserve"> Retiremt Bonus Pmt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>
            <v>453150</v>
          </cell>
          <cell r="B733" t="str">
            <v xml:space="preserve"> OPRB-SPS- PAYMENT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</row>
        <row r="734">
          <cell r="A734">
            <v>453160</v>
          </cell>
          <cell r="B734" t="str">
            <v xml:space="preserve"> OPRB-Spec Arr-Pm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</row>
        <row r="735">
          <cell r="A735">
            <v>453169</v>
          </cell>
          <cell r="B735" t="str">
            <v xml:space="preserve"> OPRB-Inergi Payment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</row>
        <row r="736">
          <cell r="A736">
            <v>453170</v>
          </cell>
          <cell r="B736" t="str">
            <v xml:space="preserve"> OPRB-Inergi Stff Exp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</row>
        <row r="737">
          <cell r="A737">
            <v>453220</v>
          </cell>
          <cell r="B737" t="str">
            <v xml:space="preserve"> Hlth,Dntl,GLI&amp;RB Ex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</row>
        <row r="738">
          <cell r="A738">
            <v>453230</v>
          </cell>
          <cell r="B738" t="str">
            <v xml:space="preserve"> OPEB-LT Dsblty-exp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</row>
        <row r="739">
          <cell r="A739">
            <v>453250</v>
          </cell>
          <cell r="B739" t="str">
            <v xml:space="preserve"> OPRB - SPP - expens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</row>
        <row r="740">
          <cell r="A740">
            <v>453320</v>
          </cell>
          <cell r="B740" t="str">
            <v xml:space="preserve"> OPRB-H&amp;D Oblig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</row>
        <row r="741">
          <cell r="A741">
            <v>453330</v>
          </cell>
          <cell r="B741" t="str">
            <v xml:space="preserve"> OPEB-LTD Obligation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>
            <v>453350</v>
          </cell>
          <cell r="B742" t="str">
            <v xml:space="preserve"> OPRB-SPP Oblig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</row>
        <row r="743">
          <cell r="A743">
            <v>453400</v>
          </cell>
          <cell r="B743" t="str">
            <v xml:space="preserve"> OPRB Liability Subs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</row>
        <row r="744">
          <cell r="A744">
            <v>454000</v>
          </cell>
          <cell r="B744" t="str">
            <v xml:space="preserve"> Accrual DSU ER-MCP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</row>
        <row r="745">
          <cell r="A745">
            <v>454010</v>
          </cell>
          <cell r="B745" t="str">
            <v xml:space="preserve"> ShareBased Compe AP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</row>
        <row r="746">
          <cell r="A746">
            <v>454020</v>
          </cell>
          <cell r="B746" t="str">
            <v xml:space="preserve"> Accrual DSU BOD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</row>
        <row r="747">
          <cell r="A747">
            <v>455250</v>
          </cell>
          <cell r="B747" t="str">
            <v xml:space="preserve"> OPRB - DC SERP expens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A748">
            <v>480000</v>
          </cell>
          <cell r="B748" t="str">
            <v xml:space="preserve"> Contributed Surplu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A749">
            <v>480001</v>
          </cell>
          <cell r="B749" t="str">
            <v xml:space="preserve"> Contributed Surplus IC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</row>
        <row r="750">
          <cell r="A750">
            <v>481000</v>
          </cell>
          <cell r="B750" t="str">
            <v xml:space="preserve"> Business Unit Equity</v>
          </cell>
          <cell r="C750">
            <v>-1.74</v>
          </cell>
          <cell r="D750">
            <v>27410924.850000001</v>
          </cell>
          <cell r="E750">
            <v>-59680.78</v>
          </cell>
          <cell r="F750">
            <v>-56231107.170000002</v>
          </cell>
          <cell r="G750">
            <v>-707.5</v>
          </cell>
          <cell r="H750">
            <v>0</v>
          </cell>
          <cell r="I750">
            <v>0</v>
          </cell>
          <cell r="J750">
            <v>-28879864.84</v>
          </cell>
        </row>
        <row r="751">
          <cell r="A751">
            <v>481120</v>
          </cell>
          <cell r="B751" t="str">
            <v xml:space="preserve"> Preferred Sh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</row>
        <row r="752">
          <cell r="A752">
            <v>481121</v>
          </cell>
          <cell r="B752" t="str">
            <v xml:space="preserve"> Common Share Capital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</row>
        <row r="753">
          <cell r="A753">
            <v>481122</v>
          </cell>
          <cell r="B753" t="str">
            <v xml:space="preserve"> Addl Paid In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</row>
        <row r="754">
          <cell r="A754">
            <v>481123</v>
          </cell>
          <cell r="B754" t="str">
            <v xml:space="preserve"> Addl Pd In Cap LTI P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</row>
        <row r="755">
          <cell r="A755">
            <v>481131</v>
          </cell>
          <cell r="B755" t="str">
            <v xml:space="preserve"> Comn Share Captl I/C</v>
          </cell>
          <cell r="C755">
            <v>-146579458</v>
          </cell>
          <cell r="D755">
            <v>-146369776</v>
          </cell>
          <cell r="E755">
            <v>-21058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-293159815</v>
          </cell>
        </row>
        <row r="756">
          <cell r="A756">
            <v>481132</v>
          </cell>
          <cell r="B756" t="str">
            <v xml:space="preserve"> Pre Share Capital I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A757">
            <v>481200</v>
          </cell>
          <cell r="B757" t="str">
            <v xml:space="preserve"> Trust Equity Unit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-301840898</v>
          </cell>
          <cell r="H757">
            <v>0</v>
          </cell>
          <cell r="I757">
            <v>0</v>
          </cell>
          <cell r="J757">
            <v>0</v>
          </cell>
        </row>
        <row r="758">
          <cell r="A758">
            <v>482000</v>
          </cell>
          <cell r="B758" t="str">
            <v xml:space="preserve"> Common Shares Dividend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A759">
            <v>482010</v>
          </cell>
          <cell r="B759" t="str">
            <v xml:space="preserve"> Preferred Share  Div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>
            <v>482020</v>
          </cell>
          <cell r="B760" t="str">
            <v xml:space="preserve"> LP Distribution</v>
          </cell>
          <cell r="C760">
            <v>0</v>
          </cell>
          <cell r="D760">
            <v>0</v>
          </cell>
          <cell r="E760">
            <v>0</v>
          </cell>
          <cell r="F760">
            <v>7549229.3200000003</v>
          </cell>
          <cell r="G760">
            <v>0</v>
          </cell>
          <cell r="H760">
            <v>0</v>
          </cell>
          <cell r="I760">
            <v>0</v>
          </cell>
          <cell r="J760">
            <v>7549229.3200000003</v>
          </cell>
        </row>
        <row r="761">
          <cell r="A761">
            <v>482021</v>
          </cell>
          <cell r="B761" t="str">
            <v xml:space="preserve"> LP Distribution I/C</v>
          </cell>
          <cell r="C761">
            <v>0</v>
          </cell>
          <cell r="D761">
            <v>0</v>
          </cell>
          <cell r="E761">
            <v>0</v>
          </cell>
          <cell r="F761">
            <v>14046320.68</v>
          </cell>
          <cell r="G761">
            <v>0</v>
          </cell>
          <cell r="H761">
            <v>0</v>
          </cell>
          <cell r="I761">
            <v>0</v>
          </cell>
          <cell r="J761">
            <v>14046320.68</v>
          </cell>
        </row>
        <row r="762">
          <cell r="A762">
            <v>483000</v>
          </cell>
          <cell r="B762" t="str">
            <v xml:space="preserve"> Non-control Intrst</v>
          </cell>
          <cell r="C762">
            <v>0</v>
          </cell>
          <cell r="D762">
            <v>-7904988.0899999999</v>
          </cell>
          <cell r="E762">
            <v>0</v>
          </cell>
          <cell r="F762">
            <v>58989831.340000004</v>
          </cell>
          <cell r="G762">
            <v>0</v>
          </cell>
          <cell r="H762">
            <v>0</v>
          </cell>
          <cell r="I762">
            <v>0</v>
          </cell>
          <cell r="J762">
            <v>51084843.25</v>
          </cell>
        </row>
        <row r="763">
          <cell r="A763">
            <v>484000</v>
          </cell>
          <cell r="B763" t="str">
            <v xml:space="preserve"> Partnership Int IC</v>
          </cell>
          <cell r="C763">
            <v>0</v>
          </cell>
          <cell r="D763">
            <v>0</v>
          </cell>
          <cell r="E763">
            <v>0</v>
          </cell>
          <cell r="F763">
            <v>-138579358</v>
          </cell>
          <cell r="G763">
            <v>0</v>
          </cell>
          <cell r="H763">
            <v>0</v>
          </cell>
          <cell r="I763">
            <v>0</v>
          </cell>
          <cell r="J763">
            <v>-138579358</v>
          </cell>
        </row>
        <row r="764">
          <cell r="A764">
            <v>484001</v>
          </cell>
          <cell r="B764" t="str">
            <v xml:space="preserve"> Partnership Interest</v>
          </cell>
          <cell r="C764">
            <v>0</v>
          </cell>
          <cell r="D764">
            <v>0</v>
          </cell>
          <cell r="E764">
            <v>0</v>
          </cell>
          <cell r="F764">
            <v>-72000000</v>
          </cell>
          <cell r="G764">
            <v>0</v>
          </cell>
          <cell r="H764">
            <v>0</v>
          </cell>
          <cell r="I764">
            <v>0</v>
          </cell>
          <cell r="J764">
            <v>-72000000</v>
          </cell>
        </row>
        <row r="765">
          <cell r="A765">
            <v>486000</v>
          </cell>
          <cell r="B765" t="str">
            <v xml:space="preserve"> AOCI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A766">
            <v>530000</v>
          </cell>
          <cell r="B766" t="str">
            <v xml:space="preserve"> Rtl Power Sale-Rura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</row>
        <row r="767">
          <cell r="A767">
            <v>530001</v>
          </cell>
          <cell r="B767" t="str">
            <v xml:space="preserve"> Net Metering Rura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</row>
        <row r="768">
          <cell r="A768">
            <v>530009</v>
          </cell>
          <cell r="B768" t="str">
            <v xml:space="preserve"> Line Loss Energy Rev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>
            <v>530010</v>
          </cell>
          <cell r="B769" t="str">
            <v xml:space="preserve"> Energy Rev (IESO101)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</row>
        <row r="770">
          <cell r="A770">
            <v>530011</v>
          </cell>
          <cell r="B770" t="str">
            <v xml:space="preserve"> Rural-Resi- Std A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</row>
        <row r="771">
          <cell r="A771">
            <v>530012</v>
          </cell>
          <cell r="B771" t="str">
            <v xml:space="preserve"> Rural- Seasonal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</row>
        <row r="772">
          <cell r="A772">
            <v>530019</v>
          </cell>
          <cell r="B772" t="str">
            <v xml:space="preserve"> Other GEP RR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</row>
        <row r="773">
          <cell r="A773">
            <v>530020</v>
          </cell>
          <cell r="B773" t="str">
            <v xml:space="preserve"> Cmmcl Engy Sale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</row>
        <row r="774">
          <cell r="A774">
            <v>530021</v>
          </cell>
          <cell r="B774" t="str">
            <v xml:space="preserve"> Rural-Comm-StdA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</row>
        <row r="775">
          <cell r="A775">
            <v>530023</v>
          </cell>
          <cell r="B775" t="str">
            <v xml:space="preserve"> Rider 10 ICM Revenue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</row>
        <row r="776">
          <cell r="A776">
            <v>530024</v>
          </cell>
          <cell r="B776" t="str">
            <v xml:space="preserve"> Rider 11 SG Csh Fndg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</row>
        <row r="777">
          <cell r="A777">
            <v>530027</v>
          </cell>
          <cell r="B777" t="str">
            <v xml:space="preserve"> Rider 12 Tax Savg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>
            <v>530029</v>
          </cell>
          <cell r="B778" t="str">
            <v xml:space="preserve"> Smart Grid Rider 2014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</row>
        <row r="779">
          <cell r="A779">
            <v>530030</v>
          </cell>
          <cell r="B779" t="str">
            <v xml:space="preserve"> Dfd Rev-Pension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</row>
        <row r="780">
          <cell r="A780">
            <v>530031</v>
          </cell>
          <cell r="B780" t="str">
            <v xml:space="preserve"> Tx Rev Gen Reg Adj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</row>
        <row r="781">
          <cell r="A781">
            <v>530032</v>
          </cell>
          <cell r="B781" t="str">
            <v xml:space="preserve"> Tx Rev Adj Amrt</v>
          </cell>
          <cell r="C781">
            <v>0</v>
          </cell>
          <cell r="D781">
            <v>0</v>
          </cell>
          <cell r="E781">
            <v>0</v>
          </cell>
          <cell r="F781">
            <v>3055248.96</v>
          </cell>
          <cell r="G781">
            <v>0</v>
          </cell>
          <cell r="H781">
            <v>0</v>
          </cell>
          <cell r="I781">
            <v>0</v>
          </cell>
          <cell r="J781">
            <v>3055248.96</v>
          </cell>
        </row>
        <row r="782">
          <cell r="A782">
            <v>530040</v>
          </cell>
          <cell r="B782" t="str">
            <v xml:space="preserve"> Lightng Engy Sales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</row>
        <row r="783">
          <cell r="A783">
            <v>530060</v>
          </cell>
          <cell r="B783" t="str">
            <v xml:space="preserve"> IESO Uplift&amp;Adm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</row>
        <row r="784">
          <cell r="A784">
            <v>530070</v>
          </cell>
          <cell r="B784" t="str">
            <v xml:space="preserve"> Revenue RRRP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</row>
        <row r="785">
          <cell r="A785">
            <v>530080</v>
          </cell>
          <cell r="B785" t="str">
            <v xml:space="preserve"> Rev-RPP Final Stlmt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</row>
        <row r="786">
          <cell r="A786">
            <v>530100</v>
          </cell>
          <cell r="B786" t="str">
            <v xml:space="preserve"> RRRP-Dir Rtl Cstmr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>
            <v>530150</v>
          </cell>
          <cell r="B787" t="str">
            <v xml:space="preserve"> SPC Revenue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</row>
        <row r="788">
          <cell r="A788">
            <v>530250</v>
          </cell>
          <cell r="B788" t="str">
            <v xml:space="preserve"> Smart Meter Entity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</row>
        <row r="789">
          <cell r="A789">
            <v>530251</v>
          </cell>
          <cell r="B789" t="str">
            <v xml:space="preserve"> SMC Offset Accoun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</row>
        <row r="790">
          <cell r="A790">
            <v>530252</v>
          </cell>
          <cell r="B790" t="str">
            <v xml:space="preserve"> OESP Funding Adder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</row>
        <row r="791">
          <cell r="A791">
            <v>530300</v>
          </cell>
          <cell r="B791" t="str">
            <v xml:space="preserve"> Acq'd LDC RateRiders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</row>
        <row r="792">
          <cell r="A792">
            <v>530600</v>
          </cell>
          <cell r="B792" t="str">
            <v xml:space="preserve"> Distribution  Fixed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A793">
            <v>530610</v>
          </cell>
          <cell r="B793" t="str">
            <v xml:space="preserve"> Dx Vlum-WD Trnsf Al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</row>
        <row r="794">
          <cell r="A794">
            <v>530611</v>
          </cell>
          <cell r="B794" t="str">
            <v xml:space="preserve"> Trsfmr Ownship Allow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</row>
        <row r="795">
          <cell r="A795">
            <v>530620</v>
          </cell>
          <cell r="B795" t="str">
            <v xml:space="preserve"> ST-Common ST Line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>
            <v>530631</v>
          </cell>
          <cell r="B796" t="str">
            <v xml:space="preserve"> ST-Specific ST Lin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</row>
        <row r="797">
          <cell r="A797">
            <v>530632</v>
          </cell>
          <cell r="B797" t="str">
            <v xml:space="preserve"> ST-Meter Charg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</row>
        <row r="798">
          <cell r="A798">
            <v>530633</v>
          </cell>
          <cell r="B798" t="str">
            <v xml:space="preserve"> ST-Service Charg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</row>
        <row r="799">
          <cell r="A799">
            <v>530640</v>
          </cell>
          <cell r="B799" t="str">
            <v xml:space="preserve"> Low Voltage Rate Rider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</row>
        <row r="800">
          <cell r="A800">
            <v>530650</v>
          </cell>
          <cell r="B800" t="str">
            <v xml:space="preserve"> ST-HVDS-High Conn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A801">
            <v>530660</v>
          </cell>
          <cell r="B801" t="str">
            <v xml:space="preserve"> ST-HVDS-Low Connec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</row>
        <row r="802">
          <cell r="A802">
            <v>530670</v>
          </cell>
          <cell r="B802" t="str">
            <v xml:space="preserve"> ST-LV DS Low Connec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</row>
        <row r="803">
          <cell r="A803">
            <v>530671</v>
          </cell>
          <cell r="B803" t="str">
            <v xml:space="preserve"> Def Rev External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</row>
        <row r="804">
          <cell r="A804">
            <v>530726</v>
          </cell>
          <cell r="B804" t="str">
            <v xml:space="preserve"> TX Ntwk (IESO65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>
            <v>530727</v>
          </cell>
          <cell r="B805" t="str">
            <v xml:space="preserve"> Tx Connect (IEO652)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</row>
        <row r="806">
          <cell r="A806">
            <v>530730</v>
          </cell>
          <cell r="B806" t="str">
            <v xml:space="preserve"> Glob Adj Demnd Billd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A807">
            <v>530731</v>
          </cell>
          <cell r="B807" t="str">
            <v xml:space="preserve"> Global Adj. Engy Rev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</row>
        <row r="808">
          <cell r="A808">
            <v>530732</v>
          </cell>
          <cell r="B808" t="str">
            <v xml:space="preserve"> IESO-703Rur Rt Ass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A809">
            <v>530733</v>
          </cell>
          <cell r="B809" t="str">
            <v xml:space="preserve"> GA Modifier Credi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A810">
            <v>530803</v>
          </cell>
          <cell r="B810" t="str">
            <v xml:space="preserve"> Rider 8 Other GEP-H1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530805</v>
          </cell>
          <cell r="B811" t="str">
            <v xml:space="preserve"> Other GEP - Provin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</row>
        <row r="812">
          <cell r="A812">
            <v>530807</v>
          </cell>
          <cell r="B812" t="str">
            <v xml:space="preserve"> Rider 8 - GEA Cost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</row>
        <row r="813">
          <cell r="A813">
            <v>530810</v>
          </cell>
          <cell r="B813" t="str">
            <v xml:space="preserve"> Smart Meter Revenu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</row>
        <row r="814">
          <cell r="A814">
            <v>530811</v>
          </cell>
          <cell r="B814" t="str">
            <v xml:space="preserve"> Dx OEB Fees Def Re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</row>
        <row r="815">
          <cell r="A815">
            <v>530816</v>
          </cell>
          <cell r="B815" t="str">
            <v xml:space="preserve"> RGCRP Other Contra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</row>
        <row r="816">
          <cell r="A816">
            <v>540110</v>
          </cell>
          <cell r="B816" t="str">
            <v xml:space="preserve"> MicroFITGen SvcChg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</row>
        <row r="817">
          <cell r="A817">
            <v>550000</v>
          </cell>
          <cell r="B817" t="str">
            <v xml:space="preserve"> Ext Revenue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</row>
        <row r="818">
          <cell r="A818">
            <v>550200</v>
          </cell>
          <cell r="B818" t="str">
            <v xml:space="preserve"> General Revenue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A819">
            <v>550210</v>
          </cell>
          <cell r="B819" t="str">
            <v xml:space="preserve"> SSS Admin Chrge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A820">
            <v>550400</v>
          </cell>
          <cell r="B820" t="str">
            <v xml:space="preserve"> OPA Incentive Income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A821">
            <v>550711</v>
          </cell>
          <cell r="B821" t="str">
            <v xml:space="preserve"> ROWs&amp;Rl Estate Lsng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</row>
        <row r="822">
          <cell r="A822">
            <v>550712</v>
          </cell>
          <cell r="B822" t="str">
            <v xml:space="preserve"> NW Twr Lsing Prod Ln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</row>
        <row r="823">
          <cell r="A823">
            <v>550713</v>
          </cell>
          <cell r="B823" t="str">
            <v xml:space="preserve"> Trnsprnt LAN Prod L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</row>
        <row r="824">
          <cell r="A824">
            <v>550714</v>
          </cell>
          <cell r="B824" t="str">
            <v xml:space="preserve"> Telecom NTWK Mgmt Prod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A825">
            <v>550715</v>
          </cell>
          <cell r="B825" t="str">
            <v xml:space="preserve"> Private Line Prod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6">
          <cell r="A826">
            <v>550717</v>
          </cell>
          <cell r="B826" t="str">
            <v xml:space="preserve"> Internet Transi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</row>
        <row r="827">
          <cell r="A827">
            <v>550718</v>
          </cell>
          <cell r="B827" t="str">
            <v xml:space="preserve"> Drk Fiber Lesng Prod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</row>
        <row r="828">
          <cell r="A828">
            <v>550719</v>
          </cell>
          <cell r="B828" t="str">
            <v xml:space="preserve"> Drk Fiber IRU Prod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</row>
        <row r="829">
          <cell r="A829">
            <v>550724</v>
          </cell>
          <cell r="B829" t="str">
            <v xml:space="preserve"> Installation Rev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</row>
        <row r="830">
          <cell r="A830">
            <v>550820</v>
          </cell>
          <cell r="B830" t="str">
            <v xml:space="preserve"> Ext Rev-DX(NS/Oth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</row>
        <row r="831">
          <cell r="A831">
            <v>550851</v>
          </cell>
          <cell r="B831" t="str">
            <v xml:space="preserve"> Cllctn&amp;Late Pmt Chg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>
            <v>550890</v>
          </cell>
          <cell r="B832" t="str">
            <v xml:space="preserve"> Cllctn&amp;Late Pmt Chg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</row>
        <row r="833">
          <cell r="A833">
            <v>550900</v>
          </cell>
          <cell r="B833" t="str">
            <v xml:space="preserve"> DX - Misc Revenue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A834">
            <v>551000</v>
          </cell>
          <cell r="B834" t="str">
            <v xml:space="preserve"> OCI-Amt ARS Hdg G/L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</row>
        <row r="835">
          <cell r="A835">
            <v>551000</v>
          </cell>
          <cell r="B835" t="str">
            <v xml:space="preserve"> OCI-Amt ARS Hdg G/L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A836">
            <v>560001</v>
          </cell>
          <cell r="B836" t="str">
            <v xml:space="preserve"> RSVA Offset Accou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A837">
            <v>560025</v>
          </cell>
          <cell r="B837" t="str">
            <v xml:space="preserve"> Tx OEB Fees Dfd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</row>
        <row r="838">
          <cell r="A838">
            <v>560030</v>
          </cell>
          <cell r="B838" t="str">
            <v xml:space="preserve"> Rev per RA Agreemt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A839">
            <v>560031</v>
          </cell>
          <cell r="B839" t="str">
            <v xml:space="preserve"> RRP Rev Adj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</row>
        <row r="840">
          <cell r="A840">
            <v>560040</v>
          </cell>
          <cell r="B840" t="str">
            <v xml:space="preserve"> Tx Dfd Rev-Pensn Adj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</row>
        <row r="841">
          <cell r="A841">
            <v>560041</v>
          </cell>
          <cell r="B841" t="str">
            <v xml:space="preserve"> Tx Def Rev Right Pa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</row>
        <row r="842">
          <cell r="A842">
            <v>560043</v>
          </cell>
          <cell r="B842" t="str">
            <v xml:space="preserve"> Tx Revenue - CDM Adj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</row>
        <row r="843">
          <cell r="A843">
            <v>560045</v>
          </cell>
          <cell r="B843" t="str">
            <v xml:space="preserve"> Tx Foregone Revenue</v>
          </cell>
          <cell r="C843">
            <v>0</v>
          </cell>
          <cell r="D843">
            <v>0</v>
          </cell>
          <cell r="E843">
            <v>0</v>
          </cell>
          <cell r="F843">
            <v>1633902</v>
          </cell>
          <cell r="G843">
            <v>0</v>
          </cell>
          <cell r="H843">
            <v>0</v>
          </cell>
          <cell r="I843">
            <v>0</v>
          </cell>
          <cell r="J843">
            <v>1633902</v>
          </cell>
        </row>
        <row r="844">
          <cell r="A844">
            <v>560046</v>
          </cell>
          <cell r="B844" t="str">
            <v xml:space="preserve"> Tx Def Rev ISA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</row>
        <row r="845">
          <cell r="A845">
            <v>560050</v>
          </cell>
          <cell r="B845" t="str">
            <v xml:space="preserve"> Tx Def Rev IFR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A846">
            <v>560051</v>
          </cell>
          <cell r="B846" t="str">
            <v xml:space="preserve"> Tx Exc Exp Def Rev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A847">
            <v>560060</v>
          </cell>
          <cell r="B847" t="str">
            <v xml:space="preserve"> LVSG Swtch Gear Crd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</row>
        <row r="848">
          <cell r="A848">
            <v>560726</v>
          </cell>
          <cell r="B848" t="str">
            <v xml:space="preserve"> TX - Network Credit</v>
          </cell>
          <cell r="C848">
            <v>0</v>
          </cell>
          <cell r="D848">
            <v>0</v>
          </cell>
          <cell r="E848">
            <v>0</v>
          </cell>
          <cell r="F848">
            <v>-37862110.310000002</v>
          </cell>
          <cell r="G848">
            <v>0</v>
          </cell>
          <cell r="H848">
            <v>0</v>
          </cell>
          <cell r="I848">
            <v>0</v>
          </cell>
          <cell r="J848">
            <v>-37862110.310000002</v>
          </cell>
        </row>
        <row r="849">
          <cell r="A849">
            <v>560727</v>
          </cell>
          <cell r="B849" t="str">
            <v xml:space="preserve"> TX-Line Conn Serv Cr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A850">
            <v>560728</v>
          </cell>
          <cell r="B850" t="str">
            <v xml:space="preserve"> TX-Transf Conn Cred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</row>
        <row r="851">
          <cell r="A851">
            <v>560729</v>
          </cell>
          <cell r="B851" t="str">
            <v xml:space="preserve"> Tx Ext&amp;Whl thru C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</row>
        <row r="852">
          <cell r="A852">
            <v>560732</v>
          </cell>
          <cell r="B852" t="str">
            <v xml:space="preserve"> Tx Mt Provider Svc R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</row>
        <row r="853">
          <cell r="A853">
            <v>570000</v>
          </cell>
          <cell r="B853" t="str">
            <v xml:space="preserve"> Intnal Rev fr RECSV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</row>
        <row r="854">
          <cell r="A854">
            <v>570030</v>
          </cell>
          <cell r="B854" t="str">
            <v xml:space="preserve"> Rev-Associated Co.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</row>
        <row r="855">
          <cell r="A855">
            <v>570050</v>
          </cell>
          <cell r="B855" t="str">
            <v xml:space="preserve"> Div Income fr Sub</v>
          </cell>
          <cell r="C855">
            <v>-50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500000</v>
          </cell>
        </row>
        <row r="856">
          <cell r="A856">
            <v>570060</v>
          </cell>
          <cell r="B856" t="str">
            <v xml:space="preserve"> LP Disbursement</v>
          </cell>
          <cell r="C856">
            <v>0</v>
          </cell>
          <cell r="D856">
            <v>-14024453.939999999</v>
          </cell>
          <cell r="E856">
            <v>-21866.7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14046320.68</v>
          </cell>
        </row>
        <row r="857">
          <cell r="A857">
            <v>570070</v>
          </cell>
          <cell r="B857" t="str">
            <v xml:space="preserve"> Trust Disbursement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</row>
        <row r="858">
          <cell r="A858">
            <v>590000</v>
          </cell>
          <cell r="B858" t="str">
            <v xml:space="preserve"> Internal Rev from LP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>
            <v>610000</v>
          </cell>
          <cell r="B859" t="str">
            <v xml:space="preserve"> COP&amp;Engy(Int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</row>
        <row r="860">
          <cell r="A860">
            <v>610003</v>
          </cell>
          <cell r="B860" t="str">
            <v xml:space="preserve"> IESO SM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</row>
        <row r="861">
          <cell r="A861">
            <v>610004</v>
          </cell>
          <cell r="B861" t="str">
            <v xml:space="preserve"> OESP Funding Charg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</row>
        <row r="862">
          <cell r="A862">
            <v>610080</v>
          </cell>
          <cell r="B862" t="str">
            <v xml:space="preserve"> COP-RPP Fnl Stlmt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</row>
        <row r="863">
          <cell r="A863">
            <v>610100</v>
          </cell>
          <cell r="B863" t="str">
            <v xml:space="preserve"> COP I/C Costs-Contra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</row>
        <row r="864">
          <cell r="A864">
            <v>610602</v>
          </cell>
          <cell r="B864" t="str">
            <v xml:space="preserve"> LTLT-SSS Admin Chg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</row>
        <row r="865">
          <cell r="A865">
            <v>610702</v>
          </cell>
          <cell r="B865" t="str">
            <v xml:space="preserve"> IESO-101 Net Energy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</row>
        <row r="866">
          <cell r="A866">
            <v>610703</v>
          </cell>
          <cell r="B866" t="str">
            <v xml:space="preserve"> Emb Gnrtr - Spot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</row>
        <row r="867">
          <cell r="A867">
            <v>610704</v>
          </cell>
          <cell r="B867" t="str">
            <v xml:space="preserve"> H LDC Load Trsf-Spo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</row>
        <row r="868">
          <cell r="A868">
            <v>610705</v>
          </cell>
          <cell r="B868" t="str">
            <v xml:space="preserve"> Other ERG COP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</row>
        <row r="869">
          <cell r="A869">
            <v>610706</v>
          </cell>
          <cell r="B869" t="str">
            <v xml:space="preserve"> OtherERGDeclaration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</row>
        <row r="870">
          <cell r="A870">
            <v>610708</v>
          </cell>
          <cell r="B870" t="str">
            <v xml:space="preserve"> FIT Generators COP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</row>
        <row r="871">
          <cell r="A871">
            <v>610709</v>
          </cell>
          <cell r="B871" t="str">
            <v xml:space="preserve"> FIT Declaratio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</row>
        <row r="872">
          <cell r="A872">
            <v>610710</v>
          </cell>
          <cell r="B872" t="str">
            <v xml:space="preserve"> Micro FIT COP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</row>
        <row r="873">
          <cell r="A873">
            <v>610711</v>
          </cell>
          <cell r="B873" t="str">
            <v xml:space="preserve"> Micro FIT Declaration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</row>
        <row r="874">
          <cell r="A874">
            <v>610713</v>
          </cell>
          <cell r="B874" t="str">
            <v xml:space="preserve"> HCI Declaration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</row>
        <row r="875">
          <cell r="A875">
            <v>610714</v>
          </cell>
          <cell r="B875" t="str">
            <v xml:space="preserve"> HCI Cost of Power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</row>
        <row r="876">
          <cell r="A876">
            <v>610721</v>
          </cell>
          <cell r="B876" t="str">
            <v xml:space="preserve"> IESO-650Ntwk Svc Chg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</row>
        <row r="877">
          <cell r="A877">
            <v>610722</v>
          </cell>
          <cell r="B877" t="str">
            <v xml:space="preserve"> IESO-651 Ln Conn Sv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</row>
        <row r="878">
          <cell r="A878">
            <v>610723</v>
          </cell>
          <cell r="B878" t="str">
            <v xml:space="preserve"> IESO-652Trsf Conn Sv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610731</v>
          </cell>
          <cell r="B879" t="str">
            <v xml:space="preserve"> IESO-9990 IESO Admin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</row>
        <row r="880">
          <cell r="A880">
            <v>610740</v>
          </cell>
          <cell r="B880" t="str">
            <v xml:space="preserve"> GA Modifier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</row>
        <row r="881">
          <cell r="A881">
            <v>610741</v>
          </cell>
          <cell r="B881" t="str">
            <v xml:space="preserve"> Glob Adj Dmd Bld COP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</row>
        <row r="882">
          <cell r="A882">
            <v>610742</v>
          </cell>
          <cell r="B882" t="str">
            <v xml:space="preserve"> Prvncl Bnfts-RPP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</row>
        <row r="883">
          <cell r="A883">
            <v>610743</v>
          </cell>
          <cell r="B883" t="str">
            <v xml:space="preserve"> Global Adj Cmdiy Cst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</row>
        <row r="884">
          <cell r="A884">
            <v>610744</v>
          </cell>
          <cell r="B884" t="str">
            <v xml:space="preserve"> RPP Declar - 2 Tie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</row>
        <row r="885">
          <cell r="A885">
            <v>610745</v>
          </cell>
          <cell r="B885" t="str">
            <v xml:space="preserve"> RPP Declaration – TOU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</row>
        <row r="886">
          <cell r="A886">
            <v>610749</v>
          </cell>
          <cell r="B886" t="str">
            <v xml:space="preserve"> RESOP Commodity COP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</row>
        <row r="887">
          <cell r="A887">
            <v>610750</v>
          </cell>
          <cell r="B887" t="str">
            <v xml:space="preserve"> IESO-1410 RESOP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</row>
        <row r="888">
          <cell r="A888">
            <v>618010</v>
          </cell>
          <cell r="B888" t="str">
            <v xml:space="preserve"> COS -GRP-OMA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</row>
        <row r="889">
          <cell r="A889">
            <v>618091</v>
          </cell>
          <cell r="B889" t="str">
            <v xml:space="preserve"> Fiber Optic Lse Exp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</row>
        <row r="890">
          <cell r="A890">
            <v>618095</v>
          </cell>
          <cell r="B890" t="str">
            <v xml:space="preserve"> Lit Svc Lse Exp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</row>
        <row r="891">
          <cell r="A891">
            <v>618096</v>
          </cell>
          <cell r="B891" t="str">
            <v xml:space="preserve"> Bulk Internet Exp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</row>
        <row r="892">
          <cell r="A892">
            <v>618282</v>
          </cell>
          <cell r="B892" t="str">
            <v xml:space="preserve"> Cost of Service (PC)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</row>
        <row r="893">
          <cell r="A893">
            <v>618821</v>
          </cell>
          <cell r="B893" t="str">
            <v xml:space="preserve"> Cost of Service-(Lab)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</row>
        <row r="894">
          <cell r="A894">
            <v>618822</v>
          </cell>
          <cell r="B894" t="str">
            <v xml:space="preserve"> Cost of Svc (Mtrl)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</row>
        <row r="895">
          <cell r="A895">
            <v>618823</v>
          </cell>
          <cell r="B895" t="str">
            <v xml:space="preserve"> Cost of Svc (Cntrct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</row>
        <row r="896">
          <cell r="A896">
            <v>618824</v>
          </cell>
          <cell r="B896" t="str">
            <v xml:space="preserve"> Cost of Svc (Sundry)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</row>
        <row r="897">
          <cell r="A897">
            <v>618825</v>
          </cell>
          <cell r="B897" t="str">
            <v xml:space="preserve"> Cost of Service (TWE)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</row>
        <row r="898">
          <cell r="A898">
            <v>618827</v>
          </cell>
          <cell r="B898" t="str">
            <v xml:space="preserve"> Cost of Svc (Ovhd)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</row>
        <row r="899">
          <cell r="A899">
            <v>618828</v>
          </cell>
          <cell r="B899" t="str">
            <v xml:space="preserve"> Cost of Service (MS)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</row>
        <row r="900">
          <cell r="A900">
            <v>618840</v>
          </cell>
          <cell r="B900" t="str">
            <v xml:space="preserve"> Cost of Svc-Teleco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</row>
        <row r="901">
          <cell r="A901">
            <v>619000</v>
          </cell>
          <cell r="B901" t="str">
            <v xml:space="preserve"> Settlement LP Cost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</row>
        <row r="902">
          <cell r="A902">
            <v>619010</v>
          </cell>
          <cell r="B902" t="str">
            <v xml:space="preserve"> Int.COS Overheads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</row>
        <row r="903">
          <cell r="A903">
            <v>619012</v>
          </cell>
          <cell r="B903" t="str">
            <v xml:space="preserve"> INT COS MAT SURCHG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</row>
        <row r="904">
          <cell r="A904">
            <v>619020</v>
          </cell>
          <cell r="B904" t="str">
            <v xml:space="preserve"> Int COS Labor</v>
          </cell>
          <cell r="C904">
            <v>0</v>
          </cell>
          <cell r="D904">
            <v>0</v>
          </cell>
          <cell r="E904">
            <v>0</v>
          </cell>
          <cell r="F904">
            <v>1114306.2</v>
          </cell>
          <cell r="G904">
            <v>0</v>
          </cell>
          <cell r="H904">
            <v>0</v>
          </cell>
          <cell r="I904">
            <v>0</v>
          </cell>
          <cell r="J904">
            <v>1114306.2</v>
          </cell>
        </row>
        <row r="905">
          <cell r="A905">
            <v>619075</v>
          </cell>
          <cell r="B905" t="str">
            <v xml:space="preserve"> Int COS Material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</row>
        <row r="906">
          <cell r="A906">
            <v>619241</v>
          </cell>
          <cell r="B906" t="str">
            <v xml:space="preserve"> Int COS Contrac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</row>
        <row r="907">
          <cell r="A907">
            <v>619282</v>
          </cell>
          <cell r="B907" t="str">
            <v xml:space="preserve"> Int COS Proc Car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</row>
        <row r="908">
          <cell r="A908">
            <v>619496</v>
          </cell>
          <cell r="B908" t="str">
            <v xml:space="preserve"> Int COS Sundry</v>
          </cell>
          <cell r="C908">
            <v>0</v>
          </cell>
          <cell r="D908">
            <v>0</v>
          </cell>
          <cell r="E908">
            <v>0</v>
          </cell>
          <cell r="F908">
            <v>11291.16</v>
          </cell>
          <cell r="G908">
            <v>0</v>
          </cell>
          <cell r="H908">
            <v>0</v>
          </cell>
          <cell r="I908">
            <v>0</v>
          </cell>
          <cell r="J908">
            <v>11291.16</v>
          </cell>
        </row>
        <row r="909">
          <cell r="A909">
            <v>619522</v>
          </cell>
          <cell r="B909" t="str">
            <v xml:space="preserve"> Int COS TW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</row>
        <row r="910">
          <cell r="A910">
            <v>619600</v>
          </cell>
          <cell r="B910" t="str">
            <v xml:space="preserve"> Intercompany Rent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</row>
        <row r="911">
          <cell r="A911">
            <v>619999</v>
          </cell>
          <cell r="B911" t="str">
            <v xml:space="preserve"> COS InterRecov Proj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</row>
        <row r="912">
          <cell r="A912">
            <v>620000</v>
          </cell>
          <cell r="B912" t="str">
            <v xml:space="preserve"> Om&amp;A General</v>
          </cell>
          <cell r="C912">
            <v>0</v>
          </cell>
          <cell r="D912">
            <v>0</v>
          </cell>
          <cell r="E912">
            <v>0</v>
          </cell>
          <cell r="F912">
            <v>50115.38</v>
          </cell>
          <cell r="G912">
            <v>0</v>
          </cell>
          <cell r="H912">
            <v>0</v>
          </cell>
          <cell r="I912">
            <v>0</v>
          </cell>
          <cell r="J912">
            <v>50115.38</v>
          </cell>
        </row>
        <row r="913">
          <cell r="A913">
            <v>620006</v>
          </cell>
          <cell r="B913" t="str">
            <v xml:space="preserve"> Lbr Reg-LTIP MC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</row>
        <row r="914">
          <cell r="A914">
            <v>620007</v>
          </cell>
          <cell r="B914" t="str">
            <v xml:space="preserve"> Lbr Reg-DSU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</row>
        <row r="915">
          <cell r="A915">
            <v>620008</v>
          </cell>
          <cell r="B915" t="str">
            <v xml:space="preserve"> Lbr Reg-Pension DC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</row>
        <row r="916">
          <cell r="A916">
            <v>620009</v>
          </cell>
          <cell r="B916" t="str">
            <v xml:space="preserve"> Lbr Reg-Gov't Oblgt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</row>
        <row r="917">
          <cell r="A917">
            <v>620010</v>
          </cell>
          <cell r="B917" t="str">
            <v xml:space="preserve"> Lbr Reg-Pension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</row>
        <row r="918">
          <cell r="A918">
            <v>620011</v>
          </cell>
          <cell r="B918" t="str">
            <v xml:space="preserve"> Lbr Reg-Base Labour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</row>
        <row r="919">
          <cell r="A919">
            <v>620012</v>
          </cell>
          <cell r="B919" t="str">
            <v xml:space="preserve"> Lbr Reg-OPEB Fut Ben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</row>
        <row r="920">
          <cell r="A920">
            <v>620013</v>
          </cell>
          <cell r="B920" t="str">
            <v xml:space="preserve"> Lbr Reg-Curr Yr Ben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</row>
        <row r="921">
          <cell r="A921">
            <v>620014</v>
          </cell>
          <cell r="B921" t="str">
            <v xml:space="preserve"> Lbr Reg-Overtim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A922">
            <v>620015</v>
          </cell>
          <cell r="B922" t="str">
            <v xml:space="preserve"> Lbr Reg-Oth Pay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</row>
        <row r="923">
          <cell r="A923">
            <v>620016</v>
          </cell>
          <cell r="B923" t="str">
            <v xml:space="preserve"> Lbr Reg-MCP ESO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</row>
        <row r="924">
          <cell r="A924">
            <v>620017</v>
          </cell>
          <cell r="B924" t="str">
            <v xml:space="preserve"> Lbr Reg-Society ESO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</row>
        <row r="925">
          <cell r="A925">
            <v>620018</v>
          </cell>
          <cell r="B925" t="str">
            <v xml:space="preserve"> Payroll Write-Off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A926">
            <v>620019</v>
          </cell>
          <cell r="B926" t="str">
            <v xml:space="preserve"> Lb Cost Accr&amp;Adj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</row>
        <row r="927">
          <cell r="A927">
            <v>620020</v>
          </cell>
          <cell r="B927" t="str">
            <v xml:space="preserve"> Lbr NReg-Base Labour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</row>
        <row r="928">
          <cell r="A928">
            <v>620021</v>
          </cell>
          <cell r="B928" t="str">
            <v xml:space="preserve"> Lbr NReg-Overtime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</row>
        <row r="929">
          <cell r="A929">
            <v>620022</v>
          </cell>
          <cell r="B929" t="str">
            <v xml:space="preserve"> Lbr NReg-Oth Pay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A930">
            <v>620023</v>
          </cell>
          <cell r="B930" t="str">
            <v xml:space="preserve"> Lbr NReg-Benefi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</row>
        <row r="931">
          <cell r="A931">
            <v>620024</v>
          </cell>
          <cell r="B931" t="str">
            <v xml:space="preserve"> Lbr NReg-Gov't Oblg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</row>
        <row r="932">
          <cell r="A932">
            <v>620030</v>
          </cell>
          <cell r="B932" t="str">
            <v xml:space="preserve"> Severance Pay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A933">
            <v>620040</v>
          </cell>
          <cell r="B933" t="str">
            <v xml:space="preserve"> Cmptr Sys Softw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</row>
        <row r="934">
          <cell r="A934">
            <v>620046</v>
          </cell>
          <cell r="B934" t="str">
            <v xml:space="preserve"> Cmpt Appli S/W&amp;Lic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</row>
        <row r="935">
          <cell r="A935">
            <v>620052</v>
          </cell>
          <cell r="B935" t="str">
            <v xml:space="preserve"> AUP Varianc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A936">
            <v>620053</v>
          </cell>
          <cell r="B936" t="str">
            <v xml:space="preserve"> Inventory Scrap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</row>
        <row r="937">
          <cell r="A937">
            <v>620054</v>
          </cell>
          <cell r="B937" t="str">
            <v xml:space="preserve"> Inv cycle count var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</row>
        <row r="938">
          <cell r="A938">
            <v>620056</v>
          </cell>
          <cell r="B938" t="str">
            <v xml:space="preserve"> Inventory Recover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</row>
        <row r="939">
          <cell r="A939">
            <v>620057</v>
          </cell>
          <cell r="B939" t="str">
            <v xml:space="preserve"> Inv Mvg Avg Prc G/L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</row>
        <row r="940">
          <cell r="A940">
            <v>620058</v>
          </cell>
          <cell r="B940" t="str">
            <v xml:space="preserve"> Inv Rcvry Splus Mtrl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A941">
            <v>620060</v>
          </cell>
          <cell r="B941" t="str">
            <v xml:space="preserve"> Fuel&amp;Lbrc-non Elc 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</row>
        <row r="942">
          <cell r="A942">
            <v>620062</v>
          </cell>
          <cell r="B942" t="str">
            <v xml:space="preserve"> Cash discount earned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A943">
            <v>620070</v>
          </cell>
          <cell r="B943" t="str">
            <v xml:space="preserve"> Misc Mtrl&amp;Supplie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</row>
        <row r="944">
          <cell r="A944">
            <v>620071</v>
          </cell>
          <cell r="B944" t="str">
            <v xml:space="preserve"> Office Supplies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</row>
        <row r="945">
          <cell r="A945">
            <v>620072</v>
          </cell>
          <cell r="B945" t="str">
            <v xml:space="preserve"> Pblctns &amp; Subscrptn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A946">
            <v>620074</v>
          </cell>
          <cell r="B946" t="str">
            <v xml:space="preserve"> Free Issue Material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</row>
        <row r="947">
          <cell r="A947">
            <v>620100</v>
          </cell>
          <cell r="B947" t="str">
            <v xml:space="preserve"> Consultants</v>
          </cell>
          <cell r="C947">
            <v>0</v>
          </cell>
          <cell r="D947">
            <v>0</v>
          </cell>
          <cell r="E947">
            <v>0</v>
          </cell>
          <cell r="F947">
            <v>76025</v>
          </cell>
          <cell r="G947">
            <v>0</v>
          </cell>
          <cell r="H947">
            <v>0</v>
          </cell>
          <cell r="I947">
            <v>0</v>
          </cell>
          <cell r="J947">
            <v>76025</v>
          </cell>
        </row>
        <row r="948">
          <cell r="A948">
            <v>620101</v>
          </cell>
          <cell r="B948" t="str">
            <v xml:space="preserve"> Consultants - Redis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</row>
        <row r="949">
          <cell r="A949">
            <v>620120</v>
          </cell>
          <cell r="B949" t="str">
            <v xml:space="preserve"> Rental Staff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</row>
        <row r="950">
          <cell r="A950">
            <v>620121</v>
          </cell>
          <cell r="B950" t="str">
            <v xml:space="preserve"> Agents' Commission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A951">
            <v>620160</v>
          </cell>
          <cell r="B951" t="str">
            <v xml:space="preserve"> Prntng&amp;Related Svc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</row>
        <row r="952">
          <cell r="A952">
            <v>620180</v>
          </cell>
          <cell r="B952" t="str">
            <v xml:space="preserve"> Computer Servic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</row>
        <row r="953">
          <cell r="A953">
            <v>620186</v>
          </cell>
          <cell r="B953" t="str">
            <v xml:space="preserve"> Comp Svc-Mntnnce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A954">
            <v>620200</v>
          </cell>
          <cell r="B954" t="str">
            <v xml:space="preserve"> Ads/Cmmnctn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</row>
        <row r="955">
          <cell r="A955">
            <v>620201</v>
          </cell>
          <cell r="B955" t="str">
            <v xml:space="preserve"> Prmo Mat,Sup,Pro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  <row r="956">
          <cell r="A956">
            <v>620206</v>
          </cell>
          <cell r="B956" t="str">
            <v xml:space="preserve"> Cmmnctn-ext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</row>
        <row r="957">
          <cell r="A957">
            <v>620220</v>
          </cell>
          <cell r="B957" t="str">
            <v xml:space="preserve"> Freight Costs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</row>
        <row r="958">
          <cell r="A958">
            <v>620221</v>
          </cell>
          <cell r="B958" t="str">
            <v xml:space="preserve"> Postage &amp; Courier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</row>
        <row r="959">
          <cell r="A959">
            <v>620240</v>
          </cell>
          <cell r="B959" t="str">
            <v xml:space="preserve"> Other Contract Svc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</row>
        <row r="960">
          <cell r="A960">
            <v>620260</v>
          </cell>
          <cell r="B960" t="str">
            <v xml:space="preserve"> Travel Cost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</row>
        <row r="961">
          <cell r="A961">
            <v>620261</v>
          </cell>
          <cell r="B961" t="str">
            <v xml:space="preserve"> Meals &amp; Entert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</row>
        <row r="962">
          <cell r="A962">
            <v>620262</v>
          </cell>
          <cell r="B962" t="str">
            <v xml:space="preserve"> Meals Fully Deductibl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</row>
        <row r="963">
          <cell r="A963">
            <v>620263</v>
          </cell>
          <cell r="B963" t="str">
            <v xml:space="preserve"> Proc Card Exp Redis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</row>
        <row r="964">
          <cell r="A964">
            <v>620264</v>
          </cell>
          <cell r="B964" t="str">
            <v xml:space="preserve"> Mileage (Timesheets)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</row>
        <row r="965">
          <cell r="A965">
            <v>620270</v>
          </cell>
          <cell r="B965" t="str">
            <v xml:space="preserve"> P-card Cash &amp; Cheque</v>
          </cell>
          <cell r="C965">
            <v>0</v>
          </cell>
          <cell r="D965">
            <v>0</v>
          </cell>
          <cell r="E965">
            <v>0</v>
          </cell>
          <cell r="F965">
            <v>1037.3699999999999</v>
          </cell>
          <cell r="G965">
            <v>0</v>
          </cell>
          <cell r="H965">
            <v>0</v>
          </cell>
          <cell r="I965">
            <v>0</v>
          </cell>
          <cell r="J965">
            <v>1037.3699999999999</v>
          </cell>
        </row>
        <row r="966">
          <cell r="A966">
            <v>620271</v>
          </cell>
          <cell r="B966" t="str">
            <v xml:space="preserve"> P-card Facility Exp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</row>
        <row r="967">
          <cell r="A967">
            <v>620272</v>
          </cell>
          <cell r="B967" t="str">
            <v xml:space="preserve"> P-card Fleet Exp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</row>
        <row r="968">
          <cell r="A968">
            <v>620273</v>
          </cell>
          <cell r="B968" t="str">
            <v xml:space="preserve"> P-card Matrls &amp; Supl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</row>
        <row r="969">
          <cell r="A969">
            <v>620274</v>
          </cell>
          <cell r="B969" t="str">
            <v xml:space="preserve"> P-card Operating Exp</v>
          </cell>
          <cell r="C969">
            <v>0</v>
          </cell>
          <cell r="D969">
            <v>0</v>
          </cell>
          <cell r="E969">
            <v>0</v>
          </cell>
          <cell r="F969">
            <v>369.52</v>
          </cell>
          <cell r="G969">
            <v>0</v>
          </cell>
          <cell r="H969">
            <v>0</v>
          </cell>
          <cell r="I969">
            <v>0</v>
          </cell>
          <cell r="J969">
            <v>369.52</v>
          </cell>
        </row>
        <row r="970">
          <cell r="A970">
            <v>620275</v>
          </cell>
          <cell r="B970" t="str">
            <v xml:space="preserve"> P-card Other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</row>
        <row r="971">
          <cell r="A971">
            <v>620276</v>
          </cell>
          <cell r="B971" t="str">
            <v xml:space="preserve"> P-card Prof. Servic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</row>
        <row r="972">
          <cell r="A972">
            <v>620277</v>
          </cell>
          <cell r="B972" t="str">
            <v xml:space="preserve"> P-card Travel Exp</v>
          </cell>
          <cell r="C972">
            <v>0</v>
          </cell>
          <cell r="D972">
            <v>0</v>
          </cell>
          <cell r="E972">
            <v>0</v>
          </cell>
          <cell r="F972">
            <v>553.38</v>
          </cell>
          <cell r="G972">
            <v>0</v>
          </cell>
          <cell r="H972">
            <v>0</v>
          </cell>
          <cell r="I972">
            <v>0</v>
          </cell>
          <cell r="J972">
            <v>553.38</v>
          </cell>
        </row>
        <row r="973">
          <cell r="A973">
            <v>620279</v>
          </cell>
          <cell r="B973" t="str">
            <v xml:space="preserve"> P-card Default Susp</v>
          </cell>
          <cell r="C973">
            <v>0</v>
          </cell>
          <cell r="D973">
            <v>0</v>
          </cell>
          <cell r="E973">
            <v>0</v>
          </cell>
          <cell r="F973">
            <v>4.8</v>
          </cell>
          <cell r="G973">
            <v>0</v>
          </cell>
          <cell r="H973">
            <v>0</v>
          </cell>
          <cell r="I973">
            <v>0</v>
          </cell>
          <cell r="J973">
            <v>4.8</v>
          </cell>
        </row>
        <row r="974">
          <cell r="A974">
            <v>620280</v>
          </cell>
          <cell r="B974" t="str">
            <v xml:space="preserve"> Buz Exp Proc Card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</row>
        <row r="975">
          <cell r="A975">
            <v>620300</v>
          </cell>
          <cell r="B975" t="str">
            <v xml:space="preserve"> Relocation Cost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</row>
        <row r="976">
          <cell r="A976">
            <v>620320</v>
          </cell>
          <cell r="B976" t="str">
            <v xml:space="preserve"> Cse&amp;Cnfrnce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</row>
        <row r="977">
          <cell r="A977">
            <v>620321</v>
          </cell>
          <cell r="B977" t="str">
            <v xml:space="preserve"> TRAINING Expens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</row>
        <row r="978">
          <cell r="A978">
            <v>620330</v>
          </cell>
          <cell r="B978" t="str">
            <v xml:space="preserve"> Insurance Expense</v>
          </cell>
          <cell r="C978">
            <v>0</v>
          </cell>
          <cell r="D978">
            <v>0</v>
          </cell>
          <cell r="E978">
            <v>0</v>
          </cell>
          <cell r="F978">
            <v>60860.18</v>
          </cell>
          <cell r="G978">
            <v>0</v>
          </cell>
          <cell r="H978">
            <v>0</v>
          </cell>
          <cell r="I978">
            <v>0</v>
          </cell>
          <cell r="J978">
            <v>60860.18</v>
          </cell>
        </row>
        <row r="979">
          <cell r="A979">
            <v>620331</v>
          </cell>
          <cell r="B979" t="str">
            <v xml:space="preserve"> New Royalty Cost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</row>
        <row r="980">
          <cell r="A980">
            <v>620340</v>
          </cell>
          <cell r="B980" t="str">
            <v xml:space="preserve"> Corporate Donations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</row>
        <row r="981">
          <cell r="A981">
            <v>620350</v>
          </cell>
          <cell r="B981" t="str">
            <v xml:space="preserve"> Corporate Sponsorships</v>
          </cell>
          <cell r="C981">
            <v>0</v>
          </cell>
          <cell r="D981">
            <v>0</v>
          </cell>
          <cell r="E981">
            <v>0</v>
          </cell>
          <cell r="F981">
            <v>2000</v>
          </cell>
          <cell r="G981">
            <v>0</v>
          </cell>
          <cell r="H981">
            <v>0</v>
          </cell>
          <cell r="I981">
            <v>0</v>
          </cell>
          <cell r="J981">
            <v>2000</v>
          </cell>
        </row>
        <row r="982">
          <cell r="A982">
            <v>620360</v>
          </cell>
          <cell r="B982" t="str">
            <v xml:space="preserve"> Membership Fees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</row>
        <row r="983">
          <cell r="A983">
            <v>620380</v>
          </cell>
          <cell r="B983" t="str">
            <v xml:space="preserve"> License Fees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</row>
        <row r="984">
          <cell r="A984">
            <v>620490</v>
          </cell>
          <cell r="B984" t="str">
            <v xml:space="preserve"> Othr Cost/Gnrl Misc</v>
          </cell>
          <cell r="C984">
            <v>0</v>
          </cell>
          <cell r="D984">
            <v>0</v>
          </cell>
          <cell r="E984">
            <v>0</v>
          </cell>
          <cell r="F984">
            <v>313.18</v>
          </cell>
          <cell r="G984">
            <v>0</v>
          </cell>
          <cell r="H984">
            <v>0</v>
          </cell>
          <cell r="I984">
            <v>0</v>
          </cell>
          <cell r="J984">
            <v>313.18</v>
          </cell>
        </row>
        <row r="985">
          <cell r="A985">
            <v>620494</v>
          </cell>
          <cell r="B985" t="str">
            <v xml:space="preserve"> Bad Debt Expense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620496</v>
          </cell>
          <cell r="B986" t="str">
            <v xml:space="preserve"> Misc Cost OM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</row>
        <row r="987">
          <cell r="A987">
            <v>620498</v>
          </cell>
          <cell r="B987" t="str">
            <v xml:space="preserve"> Damge Claim Stlmt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</row>
        <row r="988">
          <cell r="A988">
            <v>620500</v>
          </cell>
          <cell r="B988" t="str">
            <v xml:space="preserve"> Bad Debt Recovery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</row>
        <row r="989">
          <cell r="A989">
            <v>620510</v>
          </cell>
          <cell r="B989" t="str">
            <v xml:space="preserve"> Comp&amp;Oth Eq Cst&lt;$2K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</row>
        <row r="990">
          <cell r="A990">
            <v>620520</v>
          </cell>
          <cell r="B990" t="str">
            <v xml:space="preserve"> T&amp;We Costs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</row>
        <row r="991">
          <cell r="A991">
            <v>620525</v>
          </cell>
          <cell r="B991" t="str">
            <v xml:space="preserve"> Helicopter Rental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</row>
        <row r="992">
          <cell r="A992">
            <v>620526</v>
          </cell>
          <cell r="B992" t="str">
            <v xml:space="preserve"> TWE Ext Rpair&amp;Par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</row>
        <row r="993">
          <cell r="A993">
            <v>620528</v>
          </cell>
          <cell r="B993" t="str">
            <v xml:space="preserve"> TWE Forced Rntl C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</row>
        <row r="994">
          <cell r="A994">
            <v>620529</v>
          </cell>
          <cell r="B994" t="str">
            <v xml:space="preserve"> TWE Insurance Fees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</row>
        <row r="995">
          <cell r="A995">
            <v>620530</v>
          </cell>
          <cell r="B995" t="str">
            <v xml:space="preserve"> TWE License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</row>
        <row r="996">
          <cell r="A996">
            <v>620532</v>
          </cell>
          <cell r="B996" t="str">
            <v xml:space="preserve"> TWE Inspe &amp; Tes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</row>
        <row r="997">
          <cell r="A997">
            <v>620590</v>
          </cell>
          <cell r="B997" t="str">
            <v xml:space="preserve"> Other Equipment Cos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</row>
        <row r="998">
          <cell r="A998">
            <v>620611</v>
          </cell>
          <cell r="B998" t="str">
            <v xml:space="preserve"> Telephone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</row>
        <row r="999">
          <cell r="A999">
            <v>620612</v>
          </cell>
          <cell r="B999" t="str">
            <v xml:space="preserve"> Ext Tele cost Gnrl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</row>
        <row r="1000">
          <cell r="A1000">
            <v>620617</v>
          </cell>
          <cell r="B1000" t="str">
            <v xml:space="preserve"> VNET - telecom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</row>
        <row r="1001">
          <cell r="A1001">
            <v>620620</v>
          </cell>
          <cell r="B1001" t="str">
            <v xml:space="preserve"> Fclty Costs-Gnrl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</row>
        <row r="1002">
          <cell r="A1002">
            <v>620630</v>
          </cell>
          <cell r="B1002" t="str">
            <v xml:space="preserve"> Fclty Costs-l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</row>
        <row r="1003">
          <cell r="A1003">
            <v>620640</v>
          </cell>
          <cell r="B1003" t="str">
            <v xml:space="preserve"> Fclty Costs-Utlty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</row>
        <row r="1004">
          <cell r="A1004">
            <v>620700</v>
          </cell>
          <cell r="B1004" t="str">
            <v xml:space="preserve"> Teleco Cstmr Bld Cs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</row>
        <row r="1005">
          <cell r="A1005">
            <v>620730</v>
          </cell>
          <cell r="B1005" t="str">
            <v xml:space="preserve"> Telecom Co-Lo Exp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</row>
        <row r="1006">
          <cell r="A1006">
            <v>620900</v>
          </cell>
          <cell r="B1006" t="str">
            <v xml:space="preserve"> WBS Trfrs I/O-Allow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</row>
        <row r="1007">
          <cell r="A1007">
            <v>620901</v>
          </cell>
          <cell r="B1007" t="str">
            <v xml:space="preserve"> WBS Trfrs I/O-DA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</row>
        <row r="1008">
          <cell r="A1008">
            <v>645000</v>
          </cell>
          <cell r="B1008" t="str">
            <v xml:space="preserve"> Self Insurance Claim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</row>
        <row r="1009">
          <cell r="A1009">
            <v>660000</v>
          </cell>
          <cell r="B1009" t="str">
            <v xml:space="preserve"> Property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</row>
        <row r="1010">
          <cell r="A1010">
            <v>660002</v>
          </cell>
          <cell r="B1010" t="str">
            <v xml:space="preserve"> First Natn Rgt Pymt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</row>
        <row r="1011">
          <cell r="A1011">
            <v>660003</v>
          </cell>
          <cell r="B1011" t="str">
            <v xml:space="preserve"> Rgt Pymts-Non FN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</row>
        <row r="1012">
          <cell r="A1012">
            <v>660600</v>
          </cell>
          <cell r="B1012" t="str">
            <v xml:space="preserve"> Water Lease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</row>
        <row r="1013">
          <cell r="A1013">
            <v>670000</v>
          </cell>
          <cell r="B1013" t="str">
            <v xml:space="preserve"> Cancel Costs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</row>
        <row r="1014">
          <cell r="A1014">
            <v>675000</v>
          </cell>
          <cell r="B1014" t="str">
            <v xml:space="preserve"> Financing Charg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</row>
        <row r="1015">
          <cell r="A1015">
            <v>676010</v>
          </cell>
          <cell r="B1015" t="str">
            <v xml:space="preserve"> AUC NonOp Exp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</row>
        <row r="1016">
          <cell r="A1016">
            <v>688000</v>
          </cell>
          <cell r="B1016" t="str">
            <v xml:space="preserve"> Cprt Misc&amp;Oth Cos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</row>
        <row r="1017">
          <cell r="A1017">
            <v>690005</v>
          </cell>
          <cell r="B1017" t="str">
            <v xml:space="preserve"> OMA  Costs Journalized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</row>
        <row r="1018">
          <cell r="A1018">
            <v>690010</v>
          </cell>
          <cell r="B1018" t="str">
            <v xml:space="preserve"> Ovhd rcvrd (non-cptl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</row>
        <row r="1019">
          <cell r="A1019">
            <v>690012</v>
          </cell>
          <cell r="B1019" t="str">
            <v xml:space="preserve"> Material Surcharg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</row>
        <row r="1020">
          <cell r="A1020">
            <v>690013</v>
          </cell>
          <cell r="B1020" t="str">
            <v xml:space="preserve"> Mat SC Adjustme A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</row>
        <row r="1021">
          <cell r="A1021">
            <v>690017</v>
          </cell>
          <cell r="B1021" t="str">
            <v xml:space="preserve"> Interest -Allowable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</row>
        <row r="1022">
          <cell r="A1022">
            <v>690018</v>
          </cell>
          <cell r="B1022" t="str">
            <v xml:space="preserve"> Interest- Disallow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</row>
        <row r="1023">
          <cell r="A1023">
            <v>690020</v>
          </cell>
          <cell r="B1023" t="str">
            <v xml:space="preserve"> Lbr Rcvry-Billbl wk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</row>
        <row r="1024">
          <cell r="A1024">
            <v>690025</v>
          </cell>
          <cell r="B1024" t="str">
            <v xml:space="preserve"> Labour Recovery DA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</row>
        <row r="1025">
          <cell r="A1025">
            <v>690040</v>
          </cell>
          <cell r="B1025" t="str">
            <v xml:space="preserve"> TWE&amp; TOOL RECOVERY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</row>
        <row r="1026">
          <cell r="A1026">
            <v>690045</v>
          </cell>
          <cell r="B1026" t="str">
            <v xml:space="preserve"> Equip Recovery D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</row>
        <row r="1027">
          <cell r="A1027">
            <v>690046</v>
          </cell>
          <cell r="B1027" t="str">
            <v xml:space="preserve"> Mat SC Recoverd DA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</row>
        <row r="1028">
          <cell r="A1028">
            <v>690047</v>
          </cell>
          <cell r="B1028" t="str">
            <v xml:space="preserve"> Corp Ovhd Recov DA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</row>
        <row r="1029">
          <cell r="A1029">
            <v>690050</v>
          </cell>
          <cell r="B1029" t="str">
            <v xml:space="preserve"> Standard Lab Adj A</v>
          </cell>
          <cell r="C1029">
            <v>0</v>
          </cell>
          <cell r="D1029">
            <v>9000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90000</v>
          </cell>
        </row>
        <row r="1030">
          <cell r="A1030">
            <v>690051</v>
          </cell>
          <cell r="B1030" t="str">
            <v xml:space="preserve"> Material Consumption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</row>
        <row r="1031">
          <cell r="A1031">
            <v>690052</v>
          </cell>
          <cell r="B1031" t="str">
            <v xml:space="preserve"> Cntrct Cost&amp;svc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</row>
        <row r="1032">
          <cell r="A1032">
            <v>690053</v>
          </cell>
          <cell r="B1032" t="str">
            <v xml:space="preserve"> Misc Cnsmpt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</row>
        <row r="1033">
          <cell r="A1033">
            <v>690054</v>
          </cell>
          <cell r="B1033" t="str">
            <v xml:space="preserve"> Fleet Adj Allowable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</row>
        <row r="1034">
          <cell r="A1034">
            <v>690055</v>
          </cell>
          <cell r="B1034" t="str">
            <v xml:space="preserve"> Ext Equip Renl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</row>
        <row r="1035">
          <cell r="A1035">
            <v>690056</v>
          </cell>
          <cell r="B1035" t="str">
            <v xml:space="preserve"> Fuel Consumptio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</row>
        <row r="1036">
          <cell r="A1036">
            <v>690057</v>
          </cell>
          <cell r="B1036" t="str">
            <v xml:space="preserve"> Procurement Card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</row>
        <row r="1037">
          <cell r="A1037">
            <v>690060</v>
          </cell>
          <cell r="B1037" t="str">
            <v xml:space="preserve"> Std Labour Adj DA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</row>
        <row r="1038">
          <cell r="A1038">
            <v>690063</v>
          </cell>
          <cell r="B1038" t="str">
            <v xml:space="preserve"> Mat SC Adjustment DA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</row>
        <row r="1039">
          <cell r="A1039">
            <v>690064</v>
          </cell>
          <cell r="B1039" t="str">
            <v xml:space="preserve"> Fleet Adjustment DA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</row>
        <row r="1040">
          <cell r="A1040">
            <v>690070</v>
          </cell>
          <cell r="B1040" t="str">
            <v xml:space="preserve"> OHSC Overhead Mngt Fee</v>
          </cell>
          <cell r="C1040">
            <v>0</v>
          </cell>
          <cell r="D1040">
            <v>-90000</v>
          </cell>
          <cell r="E1040">
            <v>0</v>
          </cell>
          <cell r="F1040">
            <v>9000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</row>
        <row r="1041">
          <cell r="A1041">
            <v>690080</v>
          </cell>
          <cell r="B1041" t="str">
            <v xml:space="preserve"> Lab O/U Adj DA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</row>
        <row r="1042">
          <cell r="A1042">
            <v>690081</v>
          </cell>
          <cell r="B1042" t="str">
            <v xml:space="preserve"> Fleet O/U Adj DA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</row>
        <row r="1043">
          <cell r="A1043">
            <v>690082</v>
          </cell>
          <cell r="B1043" t="str">
            <v xml:space="preserve"> Mat Surcharge O/U DA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</row>
        <row r="1044">
          <cell r="A1044">
            <v>690084</v>
          </cell>
          <cell r="B1044" t="str">
            <v xml:space="preserve"> Corp Ovhd Adj DA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</row>
        <row r="1045">
          <cell r="A1045">
            <v>690090</v>
          </cell>
          <cell r="B1045" t="str">
            <v xml:space="preserve"> Labour O/U Adj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</row>
        <row r="1046">
          <cell r="A1046">
            <v>690091</v>
          </cell>
          <cell r="B1046" t="str">
            <v xml:space="preserve"> Fleet O/U Adj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</row>
        <row r="1047">
          <cell r="A1047">
            <v>690092</v>
          </cell>
          <cell r="B1047" t="str">
            <v xml:space="preserve"> Mat Surcharge O/U Adj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</row>
        <row r="1048">
          <cell r="A1048">
            <v>690093</v>
          </cell>
          <cell r="B1048" t="str">
            <v xml:space="preserve"> Matl Surch Fixed Amt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</row>
        <row r="1049">
          <cell r="A1049">
            <v>690094</v>
          </cell>
          <cell r="B1049" t="str">
            <v xml:space="preserve"> Corp Ovhd Adj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</row>
        <row r="1050">
          <cell r="A1050">
            <v>690117</v>
          </cell>
          <cell r="B1050" t="str">
            <v xml:space="preserve"> Int Adj  -Allowable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</row>
        <row r="1051">
          <cell r="A1051">
            <v>690118</v>
          </cell>
          <cell r="B1051" t="str">
            <v xml:space="preserve"> Int Adj - DA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</row>
        <row r="1052">
          <cell r="A1052">
            <v>690165</v>
          </cell>
          <cell r="B1052" t="str">
            <v xml:space="preserve"> ContCapital Accrual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</row>
        <row r="1053">
          <cell r="A1053">
            <v>690166</v>
          </cell>
          <cell r="B1053" t="str">
            <v xml:space="preserve"> Removal Cost Reductio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</row>
        <row r="1054">
          <cell r="A1054">
            <v>690174</v>
          </cell>
          <cell r="B1054" t="str">
            <v xml:space="preserve"> AUC Int offset reco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</row>
        <row r="1055">
          <cell r="A1055">
            <v>690175</v>
          </cell>
          <cell r="B1055" t="str">
            <v xml:space="preserve"> Cont capital from Cu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</row>
        <row r="1056">
          <cell r="A1056">
            <v>690176</v>
          </cell>
          <cell r="B1056" t="str">
            <v xml:space="preserve"> Sett.Offset-Rem Cos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</row>
        <row r="1057">
          <cell r="A1057">
            <v>690177</v>
          </cell>
          <cell r="B1057" t="str">
            <v xml:space="preserve"> Sett.Offset-Cont. Ca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</row>
        <row r="1058">
          <cell r="A1058">
            <v>690178</v>
          </cell>
          <cell r="B1058" t="str">
            <v xml:space="preserve"> Sett.Offset-COS Ext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</row>
        <row r="1059">
          <cell r="A1059">
            <v>690179</v>
          </cell>
          <cell r="B1059" t="str">
            <v xml:space="preserve"> Sett.Offset-COS int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</row>
        <row r="1060">
          <cell r="A1060">
            <v>690180</v>
          </cell>
          <cell r="B1060" t="str">
            <v xml:space="preserve"> AUC offset - Material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</row>
        <row r="1061">
          <cell r="A1061">
            <v>690181</v>
          </cell>
          <cell r="B1061" t="str">
            <v xml:space="preserve"> AuC offset - Contract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</row>
        <row r="1062">
          <cell r="A1062">
            <v>690182</v>
          </cell>
          <cell r="B1062" t="str">
            <v xml:space="preserve"> AUC Offset-MiscCos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</row>
        <row r="1063">
          <cell r="A1063">
            <v>690183</v>
          </cell>
          <cell r="B1063" t="str">
            <v xml:space="preserve"> AUC Offset-Eqp Ren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</row>
        <row r="1064">
          <cell r="A1064">
            <v>690184</v>
          </cell>
          <cell r="B1064" t="str">
            <v xml:space="preserve"> AuC Offset - Fue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</row>
        <row r="1065">
          <cell r="A1065">
            <v>690185</v>
          </cell>
          <cell r="B1065" t="str">
            <v xml:space="preserve"> AuC Offset - Proc Card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</row>
        <row r="1066">
          <cell r="A1066">
            <v>690186</v>
          </cell>
          <cell r="B1066" t="str">
            <v xml:space="preserve"> AUC Offset-COS Affil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</row>
        <row r="1067">
          <cell r="A1067">
            <v>690187</v>
          </cell>
          <cell r="B1067" t="str">
            <v xml:space="preserve"> Settled Interest DA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</row>
        <row r="1068">
          <cell r="A1068">
            <v>690188</v>
          </cell>
          <cell r="B1068" t="str">
            <v xml:space="preserve"> AUC Offset-WO Allow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</row>
        <row r="1069">
          <cell r="A1069">
            <v>690190</v>
          </cell>
          <cell r="B1069" t="str">
            <v xml:space="preserve"> AUC Offset-trf I/O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</row>
        <row r="1070">
          <cell r="A1070">
            <v>690191</v>
          </cell>
          <cell r="B1070" t="str">
            <v xml:space="preserve"> AUC Offst-trf I/O DA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</row>
        <row r="1071">
          <cell r="A1071">
            <v>694000</v>
          </cell>
          <cell r="B1071" t="str">
            <v xml:space="preserve"> Income Tax Expense</v>
          </cell>
          <cell r="C1071">
            <v>0</v>
          </cell>
          <cell r="D1071">
            <v>815210.86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815210.86</v>
          </cell>
        </row>
        <row r="1072">
          <cell r="A1072">
            <v>694010</v>
          </cell>
          <cell r="B1072" t="str">
            <v xml:space="preserve"> Income Tax - Discrete</v>
          </cell>
          <cell r="C1072">
            <v>0</v>
          </cell>
          <cell r="D1072">
            <v>6</v>
          </cell>
          <cell r="E1072">
            <v>-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694020</v>
          </cell>
          <cell r="B1073" t="str">
            <v xml:space="preserve"> Deferred Tax Expense</v>
          </cell>
          <cell r="C1073">
            <v>0</v>
          </cell>
          <cell r="D1073">
            <v>257089.14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257089.14</v>
          </cell>
        </row>
        <row r="1074">
          <cell r="A1074">
            <v>694030</v>
          </cell>
          <cell r="B1074" t="str">
            <v xml:space="preserve"> Def Tax Discrete</v>
          </cell>
          <cell r="C1074">
            <v>0</v>
          </cell>
          <cell r="D1074">
            <v>61</v>
          </cell>
          <cell r="E1074">
            <v>-5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6</v>
          </cell>
        </row>
        <row r="1075">
          <cell r="A1075">
            <v>698030</v>
          </cell>
          <cell r="B1075" t="str">
            <v xml:space="preserve"> Biz Mdl Control Ac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</row>
        <row r="1076">
          <cell r="A1076">
            <v>699998</v>
          </cell>
          <cell r="B1076" t="str">
            <v xml:space="preserve"> FICO Rec Ac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</row>
        <row r="1077">
          <cell r="A1077">
            <v>708500</v>
          </cell>
          <cell r="B1077" t="str">
            <v xml:space="preserve"> Fuel Exp - Remote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</row>
        <row r="1078">
          <cell r="A1078">
            <v>741100</v>
          </cell>
          <cell r="B1078" t="str">
            <v xml:space="preserve"> Depr Exp - Gnrtn Pl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</row>
        <row r="1079">
          <cell r="A1079">
            <v>741101</v>
          </cell>
          <cell r="B1079" t="str">
            <v xml:space="preserve"> Dep Exp - Tx Plant</v>
          </cell>
          <cell r="C1079">
            <v>0</v>
          </cell>
          <cell r="D1079">
            <v>0</v>
          </cell>
          <cell r="E1079">
            <v>0</v>
          </cell>
          <cell r="F1079">
            <v>7171508.7699999996</v>
          </cell>
          <cell r="G1079">
            <v>0</v>
          </cell>
          <cell r="H1079">
            <v>0</v>
          </cell>
          <cell r="I1079">
            <v>0</v>
          </cell>
          <cell r="J1079">
            <v>7171508.7699999996</v>
          </cell>
        </row>
        <row r="1080">
          <cell r="A1080">
            <v>741102</v>
          </cell>
          <cell r="B1080" t="str">
            <v xml:space="preserve"> Dep Exp - Dx Plan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</row>
        <row r="1081">
          <cell r="A1081">
            <v>741103</v>
          </cell>
          <cell r="B1081" t="str">
            <v xml:space="preserve"> Dep Exp - Gnrl Plt</v>
          </cell>
          <cell r="C1081">
            <v>0</v>
          </cell>
          <cell r="D1081">
            <v>0</v>
          </cell>
          <cell r="E1081">
            <v>0</v>
          </cell>
          <cell r="F1081">
            <v>533.79</v>
          </cell>
          <cell r="G1081">
            <v>0</v>
          </cell>
          <cell r="H1081">
            <v>0</v>
          </cell>
          <cell r="I1081">
            <v>0</v>
          </cell>
          <cell r="J1081">
            <v>533.79</v>
          </cell>
        </row>
        <row r="1082">
          <cell r="A1082">
            <v>741200</v>
          </cell>
          <cell r="B1082" t="str">
            <v xml:space="preserve"> Dep Exp-Gnrl Plt-MFA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</row>
        <row r="1083">
          <cell r="A1083">
            <v>741300</v>
          </cell>
          <cell r="B1083" t="str">
            <v xml:space="preserve"> Dep Exp-Gnrl Plt-TW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</row>
        <row r="1084">
          <cell r="A1084">
            <v>741390</v>
          </cell>
          <cell r="B1084" t="str">
            <v xml:space="preserve"> Cptlzd Dep Redistri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</row>
        <row r="1085">
          <cell r="A1085">
            <v>741400</v>
          </cell>
          <cell r="B1085" t="str">
            <v xml:space="preserve"> Dep Exp-Gnrl Plt-Too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</row>
        <row r="1086">
          <cell r="A1086">
            <v>741500</v>
          </cell>
          <cell r="B1086" t="str">
            <v xml:space="preserve"> Real Estate:Sale G/L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</row>
        <row r="1087">
          <cell r="A1087">
            <v>741510</v>
          </cell>
          <cell r="B1087" t="str">
            <v xml:space="preserve"> Maj FA:G on Dspstn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</row>
        <row r="1088">
          <cell r="A1088">
            <v>741520</v>
          </cell>
          <cell r="B1088" t="str">
            <v xml:space="preserve"> MFAs:G on Dspstn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</row>
        <row r="1089">
          <cell r="A1089">
            <v>741530</v>
          </cell>
          <cell r="B1089" t="str">
            <v xml:space="preserve"> Asst Rem&amp;Reloc Exp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</row>
        <row r="1090">
          <cell r="A1090">
            <v>741550</v>
          </cell>
          <cell r="B1090" t="str">
            <v xml:space="preserve"> Asset Write Off Of Nbv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</row>
        <row r="1091">
          <cell r="A1091">
            <v>741700</v>
          </cell>
          <cell r="B1091" t="str">
            <v xml:space="preserve"> Dep Exp-Intang SW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</row>
        <row r="1092">
          <cell r="A1092">
            <v>741701</v>
          </cell>
          <cell r="B1092" t="str">
            <v xml:space="preserve"> Dep Exp-Intang 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741703</v>
          </cell>
          <cell r="B1093" t="str">
            <v xml:space="preserve"> I/C DepExp-Intang C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</row>
        <row r="1094">
          <cell r="A1094">
            <v>741705</v>
          </cell>
          <cell r="B1094" t="str">
            <v xml:space="preserve"> Interco Dep Exp - FA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</row>
        <row r="1095">
          <cell r="A1095">
            <v>741900</v>
          </cell>
          <cell r="B1095" t="str">
            <v xml:space="preserve"> LDCs Dep Exp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</row>
        <row r="1096">
          <cell r="A1096">
            <v>753050</v>
          </cell>
          <cell r="B1096" t="str">
            <v xml:space="preserve"> Amt of Env Reg  Ass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</row>
        <row r="1097">
          <cell r="A1097">
            <v>756001</v>
          </cell>
          <cell r="B1097" t="str">
            <v xml:space="preserve"> Unrealized  FX G/L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</row>
        <row r="1098">
          <cell r="A1098">
            <v>760000</v>
          </cell>
          <cell r="B1098" t="str">
            <v xml:space="preserve"> Fin Chrg-Trsury Supp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</row>
        <row r="1099">
          <cell r="A1099">
            <v>761000</v>
          </cell>
          <cell r="B1099" t="str">
            <v xml:space="preserve"> G/L On Rate Swap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</row>
        <row r="1100">
          <cell r="A1100">
            <v>761010</v>
          </cell>
          <cell r="B1100" t="str">
            <v xml:space="preserve"> Interest Costs/Credi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</row>
        <row r="1101">
          <cell r="A1101">
            <v>761110</v>
          </cell>
          <cell r="B1101" t="str">
            <v xml:space="preserve"> Interest Costs Bonds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761120</v>
          </cell>
          <cell r="B1102" t="str">
            <v xml:space="preserve"> Bond Disc/Prem Amt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</row>
        <row r="1103">
          <cell r="A1103">
            <v>761121</v>
          </cell>
          <cell r="B1103" t="str">
            <v xml:space="preserve"> Bnd Disc/Prem Amt I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</row>
        <row r="1104">
          <cell r="A1104">
            <v>761130</v>
          </cell>
          <cell r="B1104" t="str">
            <v xml:space="preserve"> unearned Int Amort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</row>
        <row r="1105">
          <cell r="A1105">
            <v>761140</v>
          </cell>
          <cell r="B1105" t="str">
            <v xml:space="preserve"> Int-ST Not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</row>
        <row r="1106">
          <cell r="A1106">
            <v>761150</v>
          </cell>
          <cell r="B1106" t="str">
            <v xml:space="preserve"> CP Program Fe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</row>
        <row r="1107">
          <cell r="A1107">
            <v>761200</v>
          </cell>
          <cell r="B1107" t="str">
            <v xml:space="preserve"> Intco Bond Int Exp</v>
          </cell>
          <cell r="C1107">
            <v>0</v>
          </cell>
          <cell r="D1107">
            <v>0</v>
          </cell>
          <cell r="E1107">
            <v>0</v>
          </cell>
          <cell r="F1107">
            <v>5346207.3499999996</v>
          </cell>
          <cell r="G1107">
            <v>0</v>
          </cell>
          <cell r="H1107">
            <v>0</v>
          </cell>
          <cell r="I1107">
            <v>0</v>
          </cell>
          <cell r="J1107">
            <v>5346207.3499999996</v>
          </cell>
        </row>
        <row r="1108">
          <cell r="A1108">
            <v>761210</v>
          </cell>
          <cell r="B1108" t="str">
            <v xml:space="preserve"> IntCo Bond Int Incm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5346207.3499999996</v>
          </cell>
          <cell r="H1108">
            <v>0</v>
          </cell>
          <cell r="I1108">
            <v>0</v>
          </cell>
          <cell r="J1108">
            <v>0</v>
          </cell>
        </row>
        <row r="1109">
          <cell r="A1109">
            <v>761250</v>
          </cell>
          <cell r="B1109" t="str">
            <v xml:space="preserve"> IntCo Dmnd Loan Int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</row>
        <row r="1110">
          <cell r="A1110">
            <v>761260</v>
          </cell>
          <cell r="B1110" t="str">
            <v xml:space="preserve"> IntCo Dmnd Loan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</row>
        <row r="1111">
          <cell r="A1111">
            <v>761300</v>
          </cell>
          <cell r="B1111" t="str">
            <v xml:space="preserve"> M to M G/L on LTD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</row>
        <row r="1112">
          <cell r="A1112">
            <v>761301</v>
          </cell>
          <cell r="B1112" t="str">
            <v xml:space="preserve"> M-M G/L on LTD I/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</row>
        <row r="1113">
          <cell r="A1113">
            <v>761310</v>
          </cell>
          <cell r="B1113" t="str">
            <v xml:space="preserve"> M-M G/L Int Rt Swp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A1114">
            <v>761311</v>
          </cell>
          <cell r="B1114" t="str">
            <v xml:space="preserve"> M-M G/L Int RtSwp I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</row>
        <row r="1115">
          <cell r="A1115">
            <v>761330</v>
          </cell>
          <cell r="B1115" t="str">
            <v xml:space="preserve"> Int Income ST Inv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</row>
        <row r="1116">
          <cell r="A1116">
            <v>761401</v>
          </cell>
          <cell r="B1116" t="str">
            <v xml:space="preserve"> Interest Recovery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</row>
        <row r="1117">
          <cell r="A1117">
            <v>761402</v>
          </cell>
          <cell r="B1117" t="str">
            <v xml:space="preserve"> Interest Recovery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</row>
        <row r="1118">
          <cell r="A1118">
            <v>761412</v>
          </cell>
          <cell r="B1118" t="str">
            <v xml:space="preserve"> Int Impr -Defer Cost</v>
          </cell>
          <cell r="C1118">
            <v>0</v>
          </cell>
          <cell r="D1118">
            <v>0</v>
          </cell>
          <cell r="E1118">
            <v>0</v>
          </cell>
          <cell r="F1118">
            <v>1046.1600000000001</v>
          </cell>
          <cell r="G1118">
            <v>0</v>
          </cell>
          <cell r="H1118">
            <v>0</v>
          </cell>
          <cell r="I1118">
            <v>0</v>
          </cell>
          <cell r="J1118">
            <v>1046.1600000000001</v>
          </cell>
        </row>
        <row r="1119">
          <cell r="A1119">
            <v>761660</v>
          </cell>
          <cell r="B1119" t="str">
            <v xml:space="preserve"> Int-Cstmrs' Dpsit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</row>
        <row r="1120">
          <cell r="A1120">
            <v>761680</v>
          </cell>
          <cell r="B1120" t="str">
            <v xml:space="preserve"> Interest-Credit Int</v>
          </cell>
          <cell r="C1120">
            <v>-1.3</v>
          </cell>
          <cell r="D1120">
            <v>-56642.3</v>
          </cell>
          <cell r="E1120">
            <v>-930.78</v>
          </cell>
          <cell r="F1120">
            <v>-76601.05</v>
          </cell>
          <cell r="G1120">
            <v>-2137.5100000000002</v>
          </cell>
          <cell r="H1120">
            <v>0</v>
          </cell>
          <cell r="I1120">
            <v>0</v>
          </cell>
          <cell r="J1120">
            <v>-134175.43</v>
          </cell>
        </row>
        <row r="1121">
          <cell r="A1121">
            <v>761681</v>
          </cell>
          <cell r="B1121" t="str">
            <v xml:space="preserve"> Non Deductible Int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</row>
        <row r="1122">
          <cell r="A1122">
            <v>761720</v>
          </cell>
          <cell r="B1122" t="str">
            <v xml:space="preserve"> Bank Chgs &amp; Fees</v>
          </cell>
          <cell r="C1122">
            <v>0</v>
          </cell>
          <cell r="D1122">
            <v>0</v>
          </cell>
          <cell r="E1122">
            <v>165.64</v>
          </cell>
          <cell r="F1122">
            <v>40.450000000000003</v>
          </cell>
          <cell r="G1122">
            <v>0</v>
          </cell>
          <cell r="H1122">
            <v>0</v>
          </cell>
          <cell r="I1122">
            <v>0</v>
          </cell>
          <cell r="J1122">
            <v>206.09</v>
          </cell>
        </row>
        <row r="1123">
          <cell r="A1123">
            <v>761730</v>
          </cell>
          <cell r="B1123" t="str">
            <v xml:space="preserve"> Credit Facility Fe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</row>
        <row r="1124">
          <cell r="A1124">
            <v>761740</v>
          </cell>
          <cell r="B1124" t="str">
            <v xml:space="preserve"> LOC Chges &amp; Fee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</row>
        <row r="1125">
          <cell r="A1125">
            <v>761750</v>
          </cell>
          <cell r="B1125" t="str">
            <v xml:space="preserve"> Trustee Fee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</row>
        <row r="1126">
          <cell r="A1126">
            <v>761760</v>
          </cell>
          <cell r="B1126" t="str">
            <v xml:space="preserve"> Custodial Fe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</row>
        <row r="1127">
          <cell r="A1127">
            <v>761765</v>
          </cell>
          <cell r="B1127" t="str">
            <v xml:space="preserve"> Crdt Rtng&amp;Flng Fees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</row>
        <row r="1128">
          <cell r="A1128">
            <v>761770</v>
          </cell>
          <cell r="B1128" t="str">
            <v xml:space="preserve"> Amort-G/L on Hedg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</row>
        <row r="1129">
          <cell r="A1129">
            <v>761780</v>
          </cell>
          <cell r="B1129" t="str">
            <v xml:space="preserve"> Amort -Undwrtng Fe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</row>
        <row r="1130">
          <cell r="A1130">
            <v>761790</v>
          </cell>
          <cell r="B1130" t="str">
            <v xml:space="preserve"> Amort-Prspcts Cst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</row>
        <row r="1131">
          <cell r="A1131">
            <v>761800</v>
          </cell>
          <cell r="B1131" t="str">
            <v xml:space="preserve"> Preferr Dividend Exp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</row>
        <row r="1132">
          <cell r="A1132">
            <v>761801</v>
          </cell>
          <cell r="B1132" t="str">
            <v xml:space="preserve"> Prefred Div. IC Exp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</row>
        <row r="1133">
          <cell r="A1133">
            <v>761810</v>
          </cell>
          <cell r="B1133" t="str">
            <v xml:space="preserve"> Common Dividend Exp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</row>
        <row r="1134">
          <cell r="A1134">
            <v>761811</v>
          </cell>
          <cell r="B1134" t="str">
            <v xml:space="preserve"> Interco Comm Dividnd</v>
          </cell>
          <cell r="C1134">
            <v>500000</v>
          </cell>
          <cell r="D1134">
            <v>50000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1000000</v>
          </cell>
        </row>
        <row r="1135">
          <cell r="A1135">
            <v>761831</v>
          </cell>
          <cell r="B1135" t="str">
            <v xml:space="preserve"> Trust Distrbution IC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5348344.8600000003</v>
          </cell>
          <cell r="H1135">
            <v>0</v>
          </cell>
          <cell r="I1135">
            <v>0</v>
          </cell>
          <cell r="J1135">
            <v>0</v>
          </cell>
        </row>
        <row r="1136">
          <cell r="A1136">
            <v>765000</v>
          </cell>
          <cell r="B1136" t="str">
            <v xml:space="preserve"> FX Gain&amp;Losse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</row>
        <row r="1137">
          <cell r="A1137" t="str">
            <v xml:space="preserve">     Checke</v>
          </cell>
          <cell r="B1137" t="str">
            <v xml:space="preserve"> Balance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</row>
        <row r="1138">
          <cell r="A1138" t="str">
            <v xml:space="preserve">     NCI P&amp;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</row>
        <row r="1139">
          <cell r="A1139" t="str">
            <v xml:space="preserve">     Net In</v>
          </cell>
          <cell r="B1139" t="str">
            <v>ome after NCI</v>
          </cell>
          <cell r="C1139">
            <v>-500001.3</v>
          </cell>
          <cell r="D1139">
            <v>-13008729.24</v>
          </cell>
          <cell r="E1139">
            <v>-22692.880000000001</v>
          </cell>
          <cell r="F1139">
            <v>-19323347.710000001</v>
          </cell>
          <cell r="G1139">
            <v>-5348344.8600000003</v>
          </cell>
          <cell r="H1139">
            <v>0</v>
          </cell>
          <cell r="I1139">
            <v>0</v>
          </cell>
          <cell r="J1139">
            <v>-32854771.129999999</v>
          </cell>
        </row>
        <row r="1140">
          <cell r="A1140" t="str">
            <v xml:space="preserve">     Net In</v>
          </cell>
          <cell r="B1140" t="str">
            <v>ome After Tax</v>
          </cell>
          <cell r="C1140">
            <v>-500001.3</v>
          </cell>
          <cell r="D1140">
            <v>-13008729.24</v>
          </cell>
          <cell r="E1140">
            <v>-22692.880000000001</v>
          </cell>
          <cell r="F1140">
            <v>-19323347.710000001</v>
          </cell>
          <cell r="G1140">
            <v>-5348344.8600000003</v>
          </cell>
          <cell r="H1140">
            <v>0</v>
          </cell>
          <cell r="I1140">
            <v>0</v>
          </cell>
          <cell r="J1140">
            <v>-32854771.129999999</v>
          </cell>
        </row>
        <row r="1141">
          <cell r="A1141" t="str">
            <v xml:space="preserve">     Total </v>
          </cell>
          <cell r="B1141" t="str">
            <v>quity</v>
          </cell>
          <cell r="C1141">
            <v>-146579461.03999999</v>
          </cell>
          <cell r="D1141">
            <v>-131467580.39</v>
          </cell>
          <cell r="E1141">
            <v>-292954.65999999997</v>
          </cell>
          <cell r="F1141">
            <v>-264538262.88</v>
          </cell>
          <cell r="G1141">
            <v>-301841605.5</v>
          </cell>
          <cell r="H1141">
            <v>0</v>
          </cell>
          <cell r="I1141">
            <v>0</v>
          </cell>
          <cell r="J1141">
            <v>-542878258.97000003</v>
          </cell>
        </row>
        <row r="1142">
          <cell r="A1142" t="str">
            <v xml:space="preserve">     Total </v>
          </cell>
          <cell r="B1142" t="str">
            <v>iabilities &amp; Equity</v>
          </cell>
          <cell r="C1142">
            <v>-146579461.03999999</v>
          </cell>
          <cell r="D1142">
            <v>-194289704.38</v>
          </cell>
          <cell r="E1142">
            <v>-374194.28</v>
          </cell>
          <cell r="F1142">
            <v>-508902392.55000001</v>
          </cell>
          <cell r="G1142">
            <v>-301841605.5</v>
          </cell>
          <cell r="H1142">
            <v>0</v>
          </cell>
          <cell r="I1142">
            <v>0</v>
          </cell>
          <cell r="J1142">
            <v>-850145752.25</v>
          </cell>
        </row>
        <row r="1143">
          <cell r="A1143" t="str">
            <v xml:space="preserve">     Total </v>
          </cell>
          <cell r="B1143" t="str">
            <v>CI</v>
          </cell>
          <cell r="C1143">
            <v>0</v>
          </cell>
          <cell r="D1143">
            <v>-7904988.0899999999</v>
          </cell>
          <cell r="E1143">
            <v>0</v>
          </cell>
          <cell r="F1143">
            <v>58989831.340000004</v>
          </cell>
          <cell r="G1143">
            <v>0</v>
          </cell>
          <cell r="H1143">
            <v>0</v>
          </cell>
          <cell r="I1143">
            <v>0</v>
          </cell>
          <cell r="J1143">
            <v>51084843.25</v>
          </cell>
        </row>
        <row r="1144">
          <cell r="A1144" t="str">
            <v xml:space="preserve">     Total </v>
          </cell>
          <cell r="B1144" t="str">
            <v>et Assets</v>
          </cell>
          <cell r="C1144">
            <v>-146579461.03999999</v>
          </cell>
          <cell r="D1144">
            <v>-139372568.47999999</v>
          </cell>
          <cell r="E1144">
            <v>-292954.65999999997</v>
          </cell>
          <cell r="F1144">
            <v>-205548431.53999999</v>
          </cell>
          <cell r="G1144">
            <v>-301841605.5</v>
          </cell>
          <cell r="H1144">
            <v>0</v>
          </cell>
          <cell r="I1144">
            <v>0</v>
          </cell>
          <cell r="J1144">
            <v>-491793415.72000003</v>
          </cell>
        </row>
        <row r="1145">
          <cell r="A1145" t="str">
            <v>*         Accrued Liabilities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</row>
        <row r="1146">
          <cell r="A1146" t="str">
            <v>*         Admin Exp - Other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50428.56</v>
          </cell>
          <cell r="G1146">
            <v>0</v>
          </cell>
          <cell r="H1146">
            <v>0</v>
          </cell>
          <cell r="I1146">
            <v>0</v>
          </cell>
          <cell r="J1146">
            <v>50428.56</v>
          </cell>
        </row>
        <row r="1147">
          <cell r="A1147" t="str">
            <v>*         Advertising &amp; Communication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</row>
        <row r="1148">
          <cell r="A1148" t="str">
            <v>*         Bond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</row>
        <row r="1149">
          <cell r="A1149" t="str">
            <v>*         Common Dividends Payables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</row>
        <row r="1150">
          <cell r="A1150" t="str">
            <v>*         Construction in Progress - N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</row>
        <row r="1151">
          <cell r="A1151" t="str">
            <v>*         Construction in Progress - S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</row>
        <row r="1152">
          <cell r="A1152" t="str">
            <v>*         COP Flow Through Revenue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 t="str">
            <v>*         Corporate Donations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</row>
        <row r="1154">
          <cell r="A1154" t="str">
            <v>*         Cost of Power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</row>
        <row r="1155">
          <cell r="A1155" t="str">
            <v>*         Course and Conferences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</row>
        <row r="1156">
          <cell r="A1156" t="str">
            <v>*         Credit Fees</v>
          </cell>
          <cell r="B1156" t="str">
            <v/>
          </cell>
          <cell r="C1156">
            <v>0</v>
          </cell>
          <cell r="D1156">
            <v>0</v>
          </cell>
          <cell r="E1156">
            <v>165.64</v>
          </cell>
          <cell r="F1156">
            <v>40.450000000000003</v>
          </cell>
          <cell r="G1156">
            <v>0</v>
          </cell>
          <cell r="H1156">
            <v>0</v>
          </cell>
          <cell r="I1156">
            <v>0</v>
          </cell>
          <cell r="J1156">
            <v>206.09</v>
          </cell>
        </row>
        <row r="1157">
          <cell r="A1157" t="str">
            <v>*         Current Income Taxes</v>
          </cell>
          <cell r="B1157" t="str">
            <v/>
          </cell>
          <cell r="C1157">
            <v>0</v>
          </cell>
          <cell r="D1157">
            <v>815210.86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815210.86</v>
          </cell>
        </row>
        <row r="1158">
          <cell r="A1158" t="str">
            <v>*         Customer Deposits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</row>
        <row r="1159">
          <cell r="A1159" t="str">
            <v>*         Debt bonds notes payable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-301840898</v>
          </cell>
          <cell r="G1159">
            <v>0</v>
          </cell>
          <cell r="H1159">
            <v>0</v>
          </cell>
          <cell r="I1159">
            <v>0</v>
          </cell>
          <cell r="J1159">
            <v>-301840898</v>
          </cell>
        </row>
        <row r="1160">
          <cell r="A1160" t="str">
            <v>*         Deferred Income Tax</v>
          </cell>
          <cell r="B1160" t="str">
            <v/>
          </cell>
          <cell r="C1160">
            <v>0</v>
          </cell>
          <cell r="D1160">
            <v>257150.14</v>
          </cell>
          <cell r="E1160">
            <v>-55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257095.14</v>
          </cell>
        </row>
        <row r="1161">
          <cell r="A1161" t="str">
            <v>*         Depreciation Exp - Fixed Asse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7172042.5599999996</v>
          </cell>
          <cell r="G1161">
            <v>0</v>
          </cell>
          <cell r="H1161">
            <v>0</v>
          </cell>
          <cell r="I1161">
            <v>0</v>
          </cell>
          <cell r="J1161">
            <v>7172042.5599999996</v>
          </cell>
        </row>
        <row r="1162">
          <cell r="A1162" t="str">
            <v>*         Depreciation Exp - Intangibl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</row>
        <row r="1163">
          <cell r="A1163" t="str">
            <v>*         Distribution Plant Acc Dep - 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</row>
        <row r="1164">
          <cell r="A1164" t="str">
            <v>*         DX Tariff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</row>
        <row r="1165">
          <cell r="A1165" t="str">
            <v>*         E Prov - Land Assets - Remed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</row>
        <row r="1166">
          <cell r="A1166" t="str">
            <v>*         Energy Cost of Powe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</row>
        <row r="1167">
          <cell r="A1167" t="str">
            <v>*         Environmental Amortization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</row>
        <row r="1168">
          <cell r="A1168" t="str">
            <v>*         Environmental Prov - PCB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</row>
        <row r="1169">
          <cell r="A1169" t="str">
            <v>*         Foreign Exchange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</row>
        <row r="1170">
          <cell r="A1170" t="str">
            <v>*         Future use assets - Non SL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</row>
        <row r="1171">
          <cell r="A1171" t="str">
            <v>*         Future use assets - S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</row>
        <row r="1172">
          <cell r="A1172" t="str">
            <v>*         Gain Loss Disposition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</row>
        <row r="1173">
          <cell r="A1173" t="str">
            <v>*         General Plant Acc Dep - Non SL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</row>
        <row r="1174">
          <cell r="A1174" t="str">
            <v>*         General Plant Acc Dep - SL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-2379.42</v>
          </cell>
          <cell r="G1174">
            <v>0</v>
          </cell>
          <cell r="H1174">
            <v>0</v>
          </cell>
          <cell r="I1174">
            <v>0</v>
          </cell>
          <cell r="J1174">
            <v>-2379.42</v>
          </cell>
        </row>
        <row r="1175">
          <cell r="A1175" t="str">
            <v>*         Generation Plant Acc Dep - No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289248.37</v>
          </cell>
          <cell r="G1175">
            <v>0</v>
          </cell>
          <cell r="H1175">
            <v>0</v>
          </cell>
          <cell r="I1175">
            <v>0</v>
          </cell>
          <cell r="J1175">
            <v>-289248.37</v>
          </cell>
        </row>
        <row r="1176">
          <cell r="A1176" t="str">
            <v>*         Generation Plant Acc Dep - SL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</row>
        <row r="1177">
          <cell r="A1177" t="str">
            <v>*         GST PST DRC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-383148.16</v>
          </cell>
          <cell r="G1177">
            <v>0</v>
          </cell>
          <cell r="H1177">
            <v>0</v>
          </cell>
          <cell r="I1177">
            <v>0</v>
          </cell>
          <cell r="J1177">
            <v>-383148.16</v>
          </cell>
        </row>
        <row r="1178">
          <cell r="A1178" t="str">
            <v>*         IESO and Market Cost Settlemen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</row>
        <row r="1179">
          <cell r="A1179" t="str">
            <v>*         Income Tax - Discrete</v>
          </cell>
          <cell r="B1179" t="str">
            <v/>
          </cell>
          <cell r="C1179">
            <v>0</v>
          </cell>
          <cell r="D1179">
            <v>6</v>
          </cell>
          <cell r="E1179">
            <v>-6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</row>
        <row r="1180">
          <cell r="A1180" t="str">
            <v>*         Major Distribution Assets - No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</row>
        <row r="1181">
          <cell r="A1181" t="str">
            <v>*         Major Distribution Assets - S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</row>
        <row r="1182">
          <cell r="A1182" t="str">
            <v>*         Major General Assets - Non SL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</row>
        <row r="1183">
          <cell r="A1183" t="str">
            <v>*         Major General Assets - SL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11914.96</v>
          </cell>
          <cell r="G1183">
            <v>0</v>
          </cell>
          <cell r="H1183">
            <v>0</v>
          </cell>
          <cell r="I1183">
            <v>0</v>
          </cell>
          <cell r="J1183">
            <v>11914.96</v>
          </cell>
        </row>
        <row r="1184">
          <cell r="A1184" t="str">
            <v>*         Major Generation Assets - SL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</row>
        <row r="1185">
          <cell r="A1185" t="str">
            <v>*         Major Transmission Assets - No</v>
          </cell>
          <cell r="B1185" t="str">
            <v/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</row>
        <row r="1186">
          <cell r="A1186" t="str">
            <v>*         Major Transmission Assets - SL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526436477.04000002</v>
          </cell>
          <cell r="G1186">
            <v>0</v>
          </cell>
          <cell r="H1186">
            <v>0</v>
          </cell>
          <cell r="I1186">
            <v>0</v>
          </cell>
          <cell r="J1186">
            <v>526436477.04000002</v>
          </cell>
        </row>
        <row r="1187">
          <cell r="A1187" t="str">
            <v>*         Membership Fee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</row>
        <row r="1188">
          <cell r="A1188" t="str">
            <v>*         MFA -TWE - Non SL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</row>
        <row r="1189">
          <cell r="A1189" t="str">
            <v>*         MFA -TWE - SL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</row>
        <row r="1190">
          <cell r="A1190" t="str">
            <v>*         MFA-Other - Non SL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</row>
        <row r="1191">
          <cell r="A1191" t="str">
            <v>*         MFA-Other - SL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</row>
        <row r="1192">
          <cell r="A1192" t="str">
            <v>*         Non-Controlling Interest</v>
          </cell>
          <cell r="B1192" t="str">
            <v/>
          </cell>
          <cell r="C1192">
            <v>0</v>
          </cell>
          <cell r="D1192">
            <v>-7904988.0899999999</v>
          </cell>
          <cell r="E1192">
            <v>0</v>
          </cell>
          <cell r="F1192">
            <v>58989831.340000004</v>
          </cell>
          <cell r="G1192">
            <v>0</v>
          </cell>
          <cell r="H1192">
            <v>0</v>
          </cell>
          <cell r="I1192">
            <v>0</v>
          </cell>
          <cell r="J1192">
            <v>51084843.25</v>
          </cell>
        </row>
        <row r="1193">
          <cell r="A1193" t="str">
            <v>*         OCI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</row>
        <row r="1194">
          <cell r="A1194" t="str">
            <v>*         OCI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</row>
        <row r="1195">
          <cell r="A1195" t="str">
            <v>*         Opening Retained Earnings</v>
          </cell>
          <cell r="B1195" t="str">
            <v/>
          </cell>
          <cell r="C1195">
            <v>-1.74</v>
          </cell>
          <cell r="D1195">
            <v>27410924.850000001</v>
          </cell>
          <cell r="E1195">
            <v>-59680.78</v>
          </cell>
          <cell r="F1195">
            <v>-56231107.170000002</v>
          </cell>
          <cell r="G1195">
            <v>-707.5</v>
          </cell>
          <cell r="H1195">
            <v>0</v>
          </cell>
          <cell r="I1195">
            <v>0</v>
          </cell>
          <cell r="J1195">
            <v>-28879864.84</v>
          </cell>
        </row>
        <row r="1196">
          <cell r="A1196" t="str">
            <v>*         Other Receivables - Employee R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</row>
        <row r="1197">
          <cell r="A1197" t="str">
            <v>*         Other Receivables Other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1071889.8500000001</v>
          </cell>
          <cell r="H1197">
            <v>0</v>
          </cell>
          <cell r="I1197">
            <v>0</v>
          </cell>
          <cell r="J1197">
            <v>0</v>
          </cell>
        </row>
        <row r="1198">
          <cell r="A1198" t="str">
            <v>*         Payroll Related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</row>
        <row r="1199">
          <cell r="A1199" t="str">
            <v>*         Period End Accruals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-58025</v>
          </cell>
          <cell r="G1199">
            <v>0</v>
          </cell>
          <cell r="H1199">
            <v>0</v>
          </cell>
          <cell r="I1199">
            <v>0</v>
          </cell>
          <cell r="J1199">
            <v>-58025</v>
          </cell>
        </row>
        <row r="1200">
          <cell r="A1200" t="str">
            <v>*         Preferred Dividends payable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</row>
        <row r="1201">
          <cell r="A1201" t="str">
            <v>*         Real Estate PILs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</row>
        <row r="1202">
          <cell r="A1202" t="str">
            <v>*         Reg Asset - 2015-17 Drawdown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</row>
        <row r="1203">
          <cell r="A1203" t="str">
            <v>*         Reg Asset - 2015-17 Interest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</row>
        <row r="1204">
          <cell r="A1204" t="str">
            <v>*         Reg Asset - 2015-17 Principal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</row>
        <row r="1205">
          <cell r="A1205" t="str">
            <v>*         Reg Asset - Rider 11 Interest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</row>
        <row r="1206">
          <cell r="A1206" t="str">
            <v>*         Reg Asset - Rider 11 Principal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</row>
        <row r="1207">
          <cell r="A1207" t="str">
            <v>*         Reg Asset - Rider 8 Interes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</row>
        <row r="1208">
          <cell r="A1208" t="str">
            <v>*         Reg Asset - Rider 8 Principal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</row>
        <row r="1209">
          <cell r="A1209" t="str">
            <v>*         Reg Liab - Deferred Pension In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</row>
        <row r="1210">
          <cell r="A1210" t="str">
            <v>*         Reg Liab - Deferred Pension Pr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</row>
        <row r="1211">
          <cell r="A1211" t="str">
            <v>*         Reg Liab - Deferred Tax Liab P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</row>
        <row r="1212">
          <cell r="A1212" t="str">
            <v>*         Reg Liab - DPA Principal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</row>
        <row r="1213">
          <cell r="A1213" t="str">
            <v>*         Reg Liab - Fixed MicroFIT Cha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</row>
        <row r="1214">
          <cell r="A1214" t="str">
            <v>*         Reg Liab - Fixed MicroFIT Char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</row>
        <row r="1215">
          <cell r="A1215" t="str">
            <v>*         Reg Liab - HST Tax Changes In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</row>
        <row r="1216">
          <cell r="A1216" t="str">
            <v>*         Reg Liab - HST Tax Changes Pri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</row>
        <row r="1217">
          <cell r="A1217" t="str">
            <v>*         Reg Liab - LDCs RA Disp &amp; Reco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</row>
        <row r="1218">
          <cell r="A1218" t="str">
            <v>*         Reg Liab - LDCs RA Disp &amp; Reco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 t="str">
            <v>*         Reg Liab – Partnership Tx Proj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</row>
        <row r="1220">
          <cell r="A1220" t="str">
            <v>*         Reg Liab – Partnership Tx Proj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</row>
        <row r="1221">
          <cell r="A1221" t="str">
            <v>*         Reg Liab - Remotes RRP Def Rev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</row>
        <row r="1222">
          <cell r="A1222" t="str">
            <v>*         Reg Liab - Rider 6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</row>
        <row r="1223">
          <cell r="A1223" t="str">
            <v>*         Reg Liab - Rider LDCs Drawdown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</row>
        <row r="1224">
          <cell r="A1224" t="str">
            <v>*         Reg Liab - Rider LDCs Interest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</row>
        <row r="1225">
          <cell r="A1225" t="str">
            <v>*         Reg Liab - Rider LDCs Principa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</row>
        <row r="1226">
          <cell r="A1226" t="str">
            <v>*         Reg Liab - Rights Payments Int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</row>
        <row r="1227">
          <cell r="A1227" t="str">
            <v>*         Reg Liab - Rights Payments Pri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</row>
        <row r="1228">
          <cell r="A1228" t="str">
            <v>*         Reg Liab - Stations E&amp;CS Rev &amp;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</row>
        <row r="1229">
          <cell r="A1229" t="str">
            <v>*         Reg Liab - Stations E&amp;CS Rev &amp;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</row>
        <row r="1230">
          <cell r="A1230" t="str">
            <v>*         Reg Liab - Tax Changes Interes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</row>
        <row r="1231">
          <cell r="A1231" t="str">
            <v>*         Reg Liab - Tax Changes Princip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</row>
        <row r="1232">
          <cell r="A1232" t="str">
            <v>*         Reg Liab - Tx Earnings Sharing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</row>
        <row r="1233">
          <cell r="A1233" t="str">
            <v>*         Reg Liab - Tx Excess Export De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</row>
        <row r="1234">
          <cell r="A1234" t="str">
            <v>*         Reg Liab - Tx Excess Export De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</row>
        <row r="1235">
          <cell r="A1235" t="str">
            <v>*         Reg Liab - Tx ISA Variance Pri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</row>
        <row r="1236">
          <cell r="A1236" t="str">
            <v>*         Reg Liab - Joint Use Charges I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</row>
        <row r="1237">
          <cell r="A1237" t="str">
            <v>*         Reg Liab - Joint Use Charges P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</row>
        <row r="1238">
          <cell r="A1238" t="str">
            <v>*         Removal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</row>
        <row r="1239">
          <cell r="A1239" t="str">
            <v>*         SMS Projects Work Mgmt</v>
          </cell>
          <cell r="B1239" t="str">
            <v/>
          </cell>
          <cell r="C1239">
            <v>-1.3</v>
          </cell>
          <cell r="D1239">
            <v>-56642.3</v>
          </cell>
          <cell r="E1239">
            <v>-930.78</v>
          </cell>
          <cell r="F1239">
            <v>5269606.3</v>
          </cell>
          <cell r="G1239">
            <v>-5348344.8600000003</v>
          </cell>
          <cell r="H1239">
            <v>0</v>
          </cell>
          <cell r="I1239">
            <v>0</v>
          </cell>
          <cell r="J1239">
            <v>5212031.92</v>
          </cell>
        </row>
        <row r="1240">
          <cell r="A1240" t="str">
            <v>*         Sponsorship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2000</v>
          </cell>
          <cell r="G1240">
            <v>0</v>
          </cell>
          <cell r="H1240">
            <v>0</v>
          </cell>
          <cell r="I1240">
            <v>0</v>
          </cell>
          <cell r="J1240">
            <v>2000</v>
          </cell>
        </row>
        <row r="1241">
          <cell r="A1241" t="str">
            <v>*         ST OPEB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</row>
        <row r="1242">
          <cell r="A1242" t="str">
            <v>*         Surplus Real Estate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</row>
        <row r="1243">
          <cell r="A1243" t="str">
            <v>*         Transmission Plant Acc Dep - N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</row>
        <row r="1244">
          <cell r="A1244" t="str">
            <v>*         Transmission Plant Acc Dep - S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-28685791.190000001</v>
          </cell>
          <cell r="G1244">
            <v>0</v>
          </cell>
          <cell r="H1244">
            <v>0</v>
          </cell>
          <cell r="I1244">
            <v>0</v>
          </cell>
          <cell r="J1244">
            <v>-28685791.190000001</v>
          </cell>
        </row>
        <row r="1245">
          <cell r="A1245" t="str">
            <v>*         Travel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</row>
        <row r="1246">
          <cell r="A1246" t="str">
            <v>*         Vacation Reserve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</row>
        <row r="1247">
          <cell r="A1247" t="str">
            <v>*         WSIB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</row>
        <row r="1248">
          <cell r="A1248" t="str">
            <v>**        Accounts Payable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</row>
        <row r="1249">
          <cell r="A1249" t="str">
            <v>**        Accounts Payable - Associated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</row>
        <row r="1250">
          <cell r="A1250" t="str">
            <v>**        Accrued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-1071889.8500000001</v>
          </cell>
          <cell r="G1250">
            <v>0</v>
          </cell>
          <cell r="H1250">
            <v>0</v>
          </cell>
          <cell r="I1250">
            <v>0</v>
          </cell>
          <cell r="J1250">
            <v>-1071889.8500000001</v>
          </cell>
        </row>
        <row r="1251">
          <cell r="A1251" t="str">
            <v>**        Allowable - Direct TWE Cost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</row>
        <row r="1252">
          <cell r="A1252" t="str">
            <v>**        Allowable - Labour Recovery</v>
          </cell>
          <cell r="B1252" t="str">
            <v/>
          </cell>
          <cell r="C1252">
            <v>0</v>
          </cell>
          <cell r="D1252">
            <v>9000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90000</v>
          </cell>
        </row>
        <row r="1253">
          <cell r="A1253" t="str">
            <v>**        Allowable - Recovery - Materia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</row>
        <row r="1254">
          <cell r="A1254" t="str">
            <v>**        Allowable - Settlement - Inter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</row>
        <row r="1255">
          <cell r="A1255" t="str">
            <v>**        Allowable - Source - Interest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</row>
        <row r="1256">
          <cell r="A1256" t="str">
            <v>**        Allowable - TW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</row>
        <row r="1257">
          <cell r="A1257" t="str">
            <v>**        Allowable- Recovery - Corporat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</row>
        <row r="1258">
          <cell r="A1258" t="str">
            <v>**        Amortization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</row>
        <row r="1259">
          <cell r="A1259" t="str">
            <v>**        Associated Debt Service</v>
          </cell>
          <cell r="B1259" t="str">
            <v/>
          </cell>
          <cell r="C1259">
            <v>0</v>
          </cell>
          <cell r="D1259">
            <v>0</v>
          </cell>
          <cell r="E1259">
            <v>165.64</v>
          </cell>
          <cell r="F1259">
            <v>40.450000000000003</v>
          </cell>
          <cell r="G1259">
            <v>0</v>
          </cell>
          <cell r="H1259">
            <v>0</v>
          </cell>
          <cell r="I1259">
            <v>0</v>
          </cell>
          <cell r="J1259">
            <v>206.09</v>
          </cell>
        </row>
        <row r="1260">
          <cell r="A1260" t="str">
            <v>**        Bad Debts and Write Off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</row>
        <row r="1261">
          <cell r="A1261" t="str">
            <v>**        Capital Suspense &amp; Land Sales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</row>
        <row r="1262">
          <cell r="A1262" t="str">
            <v>**        CIP Int Capitalized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</row>
        <row r="1263">
          <cell r="A1263" t="str">
            <v>**        Commercial Paper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</row>
        <row r="1264">
          <cell r="A1264" t="str">
            <v>**        Common Dividends Paid</v>
          </cell>
          <cell r="B1264" t="str">
            <v/>
          </cell>
          <cell r="C1264">
            <v>500000</v>
          </cell>
          <cell r="D1264">
            <v>50000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1000000</v>
          </cell>
        </row>
        <row r="1265">
          <cell r="A1265" t="str">
            <v>**        Common Share Capital</v>
          </cell>
          <cell r="B1265" t="str">
            <v/>
          </cell>
          <cell r="C1265">
            <v>-146579458</v>
          </cell>
          <cell r="D1265">
            <v>-146369776</v>
          </cell>
          <cell r="E1265">
            <v>-21058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-293159815</v>
          </cell>
        </row>
        <row r="1266">
          <cell r="A1266" t="str">
            <v>**        Computer Serv and Equipment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</row>
        <row r="1267">
          <cell r="A1267" t="str">
            <v>**        Construction in Progress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268">
          <cell r="A1268" t="str">
            <v>**        Consultan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76025</v>
          </cell>
          <cell r="G1268">
            <v>0</v>
          </cell>
          <cell r="H1268">
            <v>0</v>
          </cell>
          <cell r="I1268">
            <v>0</v>
          </cell>
          <cell r="J1268">
            <v>76025</v>
          </cell>
        </row>
        <row r="1269">
          <cell r="A1269" t="str">
            <v>**        Cont Cap - CIP Intangible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</row>
        <row r="1270">
          <cell r="A1270" t="str">
            <v>**        Contrib Cap - Intangible Asse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</row>
        <row r="1271">
          <cell r="A1271" t="str">
            <v>**        Contrib Cap-Intangible Assets-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</row>
        <row r="1272">
          <cell r="A1272" t="str">
            <v>**        Contributed Cap-Intangible Ass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</row>
        <row r="1273">
          <cell r="A1273" t="str">
            <v>**        Contributed Capital - Intangib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</row>
        <row r="1274">
          <cell r="A1274" t="str">
            <v>**        Contributed Surplus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</row>
        <row r="1275">
          <cell r="A1275" t="str">
            <v>**        Convertible Debentures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</row>
        <row r="1276">
          <cell r="A1276" t="str">
            <v>**        Corporate Misc and Other Costs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</row>
        <row r="1277">
          <cell r="A1277" t="str">
            <v>**        Costs Transferred In/Out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</row>
        <row r="1278">
          <cell r="A1278" t="str">
            <v>**        Deferred Revenue IFRS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</row>
        <row r="1279">
          <cell r="A1279" t="str">
            <v>**        Deferred Tax Liability Current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</row>
        <row r="1280">
          <cell r="A1280" t="str">
            <v>**        Depreciation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7172042.5599999996</v>
          </cell>
          <cell r="G1280">
            <v>0</v>
          </cell>
          <cell r="H1280">
            <v>0</v>
          </cell>
          <cell r="I1280">
            <v>0</v>
          </cell>
          <cell r="J1280">
            <v>7172042.5599999996</v>
          </cell>
        </row>
        <row r="1281">
          <cell r="A1281" t="str">
            <v>**        Disallowable - Labour Recovery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</row>
        <row r="1282">
          <cell r="A1282" t="str">
            <v>**        Disallowable - Recovery - Mate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</row>
        <row r="1283">
          <cell r="A1283" t="str">
            <v>**        Disallowable - Settlement - In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</row>
        <row r="1284">
          <cell r="A1284" t="str">
            <v>**        Disallowable - Source - Intere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</row>
        <row r="1285">
          <cell r="A1285" t="str">
            <v>**        Disallowable - TW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</row>
        <row r="1286">
          <cell r="A1286" t="str">
            <v>**        Disallowable - TWE Co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</row>
        <row r="1287">
          <cell r="A1287" t="str">
            <v>**        Disallowable- Recovery- Corpor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</row>
        <row r="1288">
          <cell r="A1288" t="str">
            <v>**        Distribution Pla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</row>
        <row r="1289">
          <cell r="A1289" t="str">
            <v>**        Employee reclocations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</row>
        <row r="1290">
          <cell r="A1290" t="str">
            <v>**        Energy Receivables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3037661.87</v>
          </cell>
          <cell r="G1290">
            <v>0</v>
          </cell>
          <cell r="H1290">
            <v>0</v>
          </cell>
          <cell r="I1290">
            <v>0</v>
          </cell>
          <cell r="J1290">
            <v>3037661.87</v>
          </cell>
        </row>
        <row r="1291">
          <cell r="A1291" t="str">
            <v>**        Energy Related Allowance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 t="str">
            <v>**        External Revenue - Services &amp;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</row>
        <row r="1293">
          <cell r="A1293" t="str">
            <v>**        Facility Costs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</row>
        <row r="1294">
          <cell r="A1294" t="str">
            <v>**        Fuel for electric generation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</row>
        <row r="1295">
          <cell r="A1295" t="str">
            <v>**        Future use assets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</row>
        <row r="1296">
          <cell r="A1296" t="str">
            <v>**        General Miscellaneous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52428.56</v>
          </cell>
          <cell r="G1296">
            <v>0</v>
          </cell>
          <cell r="H1296">
            <v>0</v>
          </cell>
          <cell r="I1296">
            <v>0</v>
          </cell>
          <cell r="J1296">
            <v>52428.56</v>
          </cell>
        </row>
        <row r="1297">
          <cell r="A1297" t="str">
            <v>**        General Plant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11914.96</v>
          </cell>
          <cell r="G1297">
            <v>0</v>
          </cell>
          <cell r="H1297">
            <v>0</v>
          </cell>
          <cell r="I1297">
            <v>0</v>
          </cell>
          <cell r="J1297">
            <v>11914.96</v>
          </cell>
        </row>
        <row r="1298">
          <cell r="A1298" t="str">
            <v>**        Generation Pla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</row>
        <row r="1299">
          <cell r="A1299" t="str">
            <v>**        Income Dividend from Subsidiar</v>
          </cell>
          <cell r="B1299" t="str">
            <v/>
          </cell>
          <cell r="C1299">
            <v>-50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-500000</v>
          </cell>
        </row>
        <row r="1300">
          <cell r="A1300" t="str">
            <v>**        Income Tax Payable</v>
          </cell>
          <cell r="B1300" t="str">
            <v/>
          </cell>
          <cell r="C1300">
            <v>0</v>
          </cell>
          <cell r="D1300">
            <v>-448417.49</v>
          </cell>
          <cell r="E1300">
            <v>1579.96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-446837.53</v>
          </cell>
        </row>
        <row r="1301">
          <cell r="A1301" t="str">
            <v>**        Income Taxes</v>
          </cell>
          <cell r="B1301" t="str">
            <v/>
          </cell>
          <cell r="C1301">
            <v>0</v>
          </cell>
          <cell r="D1301">
            <v>1072367</v>
          </cell>
          <cell r="E1301">
            <v>-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1072306</v>
          </cell>
        </row>
        <row r="1302">
          <cell r="A1302" t="str">
            <v>**        Int Earned Investment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</row>
        <row r="1303">
          <cell r="A1303" t="str">
            <v>**        Internal Revenue - Goods &amp; Ser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</row>
        <row r="1304">
          <cell r="A1304" t="str">
            <v>**        Legal and Insurance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60860.18</v>
          </cell>
          <cell r="G1304">
            <v>0</v>
          </cell>
          <cell r="H1304">
            <v>0</v>
          </cell>
          <cell r="I1304">
            <v>0</v>
          </cell>
          <cell r="J1304">
            <v>60860.18</v>
          </cell>
        </row>
        <row r="1305">
          <cell r="A1305" t="str">
            <v>**        Legal Claims Provision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</row>
        <row r="1306">
          <cell r="A1306" t="str">
            <v>**        Less: accumulated depreciation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28977418.98</v>
          </cell>
          <cell r="G1306">
            <v>0</v>
          </cell>
          <cell r="H1306">
            <v>0</v>
          </cell>
          <cell r="I1306">
            <v>0</v>
          </cell>
          <cell r="J1306">
            <v>-28977418.98</v>
          </cell>
        </row>
        <row r="1307">
          <cell r="A1307" t="str">
            <v>**        Long-term debt payable within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</row>
        <row r="1308">
          <cell r="A1308" t="str">
            <v>**        LT E Prov - Land Assess - Re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</row>
        <row r="1309">
          <cell r="A1309" t="str">
            <v>**        LT Environmental Prov - PCB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</row>
        <row r="1310">
          <cell r="A1310" t="str">
            <v>**        Material &amp; Supplies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</row>
        <row r="1311">
          <cell r="A1311" t="str">
            <v>**        Misc. Materials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A1312" t="str">
            <v>**        Non Energy Receivables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</row>
        <row r="1313">
          <cell r="A1313" t="str">
            <v>**        Non Energy Related Allowance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</row>
        <row r="1314">
          <cell r="A1314" t="str">
            <v>**        Non Reg Base Labour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</row>
        <row r="1315">
          <cell r="A1315" t="str">
            <v>**        Non Reg Benefits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</row>
        <row r="1316">
          <cell r="A1316" t="str">
            <v>**        Non Reg Labour Other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</row>
        <row r="1317">
          <cell r="A1317" t="str">
            <v>**        Non Reg Obligations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</row>
        <row r="1318">
          <cell r="A1318" t="str">
            <v>**        Non Reg Overtime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</row>
        <row r="1319">
          <cell r="A1319" t="str">
            <v>**        Office Telecom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</row>
        <row r="1320">
          <cell r="A1320" t="str">
            <v>**        Other</v>
          </cell>
          <cell r="B1320" t="str">
            <v/>
          </cell>
          <cell r="C1320">
            <v>-1.3</v>
          </cell>
          <cell r="D1320">
            <v>-56642.3</v>
          </cell>
          <cell r="E1320">
            <v>-930.78</v>
          </cell>
          <cell r="F1320">
            <v>5269606.3</v>
          </cell>
          <cell r="G1320">
            <v>-5348344.8600000003</v>
          </cell>
          <cell r="H1320">
            <v>0</v>
          </cell>
          <cell r="I1320">
            <v>0</v>
          </cell>
          <cell r="J1320">
            <v>5212031.92</v>
          </cell>
        </row>
        <row r="1321">
          <cell r="A1321" t="str">
            <v>**        Other Contract Services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A1322" t="str">
            <v>**        Other Current Liabilities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-441173.16</v>
          </cell>
          <cell r="G1322">
            <v>0</v>
          </cell>
          <cell r="H1322">
            <v>0</v>
          </cell>
          <cell r="I1322">
            <v>0</v>
          </cell>
          <cell r="J1322">
            <v>-441173.16</v>
          </cell>
        </row>
        <row r="1323">
          <cell r="A1323" t="str">
            <v>**        Other LT AP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</row>
        <row r="1324">
          <cell r="A1324" t="str">
            <v>**        Other Receivables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1071889.8500000001</v>
          </cell>
          <cell r="H1324">
            <v>0</v>
          </cell>
          <cell r="I1324">
            <v>0</v>
          </cell>
          <cell r="J1324">
            <v>0</v>
          </cell>
        </row>
        <row r="1325">
          <cell r="A1325" t="str">
            <v>**        Others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</row>
        <row r="1326">
          <cell r="A1326" t="str">
            <v>**        Partnership Disbursement</v>
          </cell>
          <cell r="B1326" t="str">
            <v/>
          </cell>
          <cell r="C1326">
            <v>0</v>
          </cell>
          <cell r="D1326">
            <v>-14024453.939999999</v>
          </cell>
          <cell r="E1326">
            <v>-21866.7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-14046320.68</v>
          </cell>
        </row>
        <row r="1327">
          <cell r="A1327" t="str">
            <v>**        Partnership Distribution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21595550</v>
          </cell>
          <cell r="G1327">
            <v>0</v>
          </cell>
          <cell r="H1327">
            <v>0</v>
          </cell>
          <cell r="I1327">
            <v>0</v>
          </cell>
          <cell r="J1327">
            <v>21595550</v>
          </cell>
        </row>
        <row r="1328">
          <cell r="A1328" t="str">
            <v>**        Preferred Dividends Paid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</row>
        <row r="1329">
          <cell r="A1329" t="str">
            <v>**        Preferred Share Capital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</row>
        <row r="1330">
          <cell r="A1330" t="str">
            <v>**        Primary Debt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301840898</v>
          </cell>
          <cell r="G1330">
            <v>0</v>
          </cell>
          <cell r="H1330">
            <v>0</v>
          </cell>
          <cell r="I1330">
            <v>0</v>
          </cell>
          <cell r="J1330">
            <v>-301840898</v>
          </cell>
        </row>
        <row r="1331">
          <cell r="A1331" t="str">
            <v>**        Primary Power and Energy - Dis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</row>
        <row r="1332">
          <cell r="A1332" t="str">
            <v>**        Property Tax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</row>
        <row r="1333">
          <cell r="A1333" t="str">
            <v>**        Purchased Power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</row>
        <row r="1334">
          <cell r="A1334" t="str">
            <v>**        RECEX Project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</row>
        <row r="1335">
          <cell r="A1335" t="str">
            <v>**        Reg Asset - 2015-17 Rider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</row>
        <row r="1336">
          <cell r="A1336" t="str">
            <v>**        Reg Asset - B2M Start-Up Costs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1924999.88</v>
          </cell>
          <cell r="G1336">
            <v>0</v>
          </cell>
          <cell r="H1336">
            <v>0</v>
          </cell>
          <cell r="I1336">
            <v>0</v>
          </cell>
          <cell r="J1336">
            <v>1924999.88</v>
          </cell>
        </row>
        <row r="1337">
          <cell r="A1337" t="str">
            <v>**        Reg Asset - Cat Lake Capital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</row>
        <row r="1338">
          <cell r="A1338" t="str">
            <v>**        Reg Asset - Cat Lake COP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</row>
        <row r="1339">
          <cell r="A1339" t="str">
            <v>**        Reg Asset - Cat Lake Interest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</row>
        <row r="1340">
          <cell r="A1340" t="str">
            <v>**        Reg Asset - Cat Lake OM&amp;A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</row>
        <row r="1341">
          <cell r="A1341" t="str">
            <v>**        Reg Asset - Cat Lake Revenue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</row>
        <row r="1342">
          <cell r="A1342" t="str">
            <v>**        Reg Asset - DSC Exemption Inte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</row>
        <row r="1343">
          <cell r="A1343" t="str">
            <v>**        Reg Asset - DSC Exemption Pri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</row>
        <row r="1344">
          <cell r="A1344" t="str">
            <v>**        Reg Asset - DTA Principal</v>
          </cell>
          <cell r="B1344" t="str">
            <v/>
          </cell>
          <cell r="C1344">
            <v>0</v>
          </cell>
          <cell r="D1344">
            <v>55184349.840000004</v>
          </cell>
          <cell r="E1344">
            <v>84662.72000000000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55269012.560000002</v>
          </cell>
        </row>
        <row r="1345">
          <cell r="A1345" t="str">
            <v>**        Reg Asset - East West Tie Inte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</row>
        <row r="1346">
          <cell r="A1346" t="str">
            <v>**        Reg Asset - East West Tie Prin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 t="str">
            <v>**        Reg Asset - Energy East Consul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</row>
        <row r="1348">
          <cell r="A1348" t="str">
            <v>**        Reg Asset - Energy East Consul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</row>
        <row r="1349">
          <cell r="A1349" t="str">
            <v>**        Reg Asset - Envir PCB Principa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</row>
        <row r="1350">
          <cell r="A1350" t="str">
            <v>**        Reg Asset - Harmonization Miti</v>
          </cell>
          <cell r="B1350" t="str">
            <v/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</row>
        <row r="1351">
          <cell r="A1351" t="str">
            <v>**        Reg Asset - Harmonization Miti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</row>
        <row r="1352">
          <cell r="A1352" t="str">
            <v>**        Reg Asset - HOSSM Interest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</row>
        <row r="1353">
          <cell r="A1353" t="str">
            <v>**        Reg Asset - HOSSM Principal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</row>
        <row r="1354">
          <cell r="A1354" t="str">
            <v>**        Reg Asset - IFRS Costs Interes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</row>
        <row r="1355">
          <cell r="A1355" t="str">
            <v>**        Reg Asset - IFRS Costs Princip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</row>
        <row r="1356">
          <cell r="A1356" t="str">
            <v>**        Reg Asset - Joint Use Pole Top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</row>
        <row r="1357">
          <cell r="A1357" t="str">
            <v>**        Reg Asset - Land Assessment Pr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</row>
        <row r="1358">
          <cell r="A1358" t="str">
            <v>**        Reg Asset - LDCs Interest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</row>
        <row r="1359">
          <cell r="A1359" t="str">
            <v>**        Reg Asset - LDCs Principa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</row>
        <row r="1360">
          <cell r="A1360" t="str">
            <v>**        Reg Asset - LT Tx Future Corri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</row>
        <row r="1361">
          <cell r="A1361" t="str">
            <v>**        Reg Asset - LT Tx Future Corri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</row>
        <row r="1362">
          <cell r="A1362" t="str">
            <v>**        Reg Asset - MEU Principal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</row>
        <row r="1363">
          <cell r="A1363" t="str">
            <v>**        Reg Asset - NWBTL Deferral Int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</row>
        <row r="1364">
          <cell r="A1364" t="str">
            <v>**        Reg Asset - NWBTL Deferral Pri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</row>
        <row r="1365">
          <cell r="A1365" t="str">
            <v>**        Reg Asset - OEB Costs Interest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</row>
        <row r="1366">
          <cell r="A1366" t="str">
            <v>**        Reg Asset - OEB Costs Principa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</row>
        <row r="1367">
          <cell r="A1367" t="str">
            <v>**        Reg Asset - OPEB Principal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</row>
        <row r="1368">
          <cell r="A1368" t="str">
            <v>**        Reg Asset - Pension Obligation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</row>
        <row r="1369">
          <cell r="A1369" t="str">
            <v>**        Reg Asset - RCVA Interest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 t="str">
            <v>**        Reg Asset - RCVA Principal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</row>
        <row r="1371">
          <cell r="A1371" t="str">
            <v>**        Reg Asset - Rider 11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</row>
        <row r="1372">
          <cell r="A1372" t="str">
            <v>**        Reg Asset - Rider 8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</row>
        <row r="1373">
          <cell r="A1373" t="str">
            <v>**        Reg Asset - Rider LDCs Drawdow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</row>
        <row r="1374">
          <cell r="A1374" t="str">
            <v>**        Reg Asset - Rider LDCs Intere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</row>
        <row r="1375">
          <cell r="A1375" t="str">
            <v>**        Reg Asset - Rider LDCs Princip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</row>
        <row r="1376">
          <cell r="A1376" t="str">
            <v>**        Reg Asset - Rider Recovery Pri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</row>
        <row r="1377">
          <cell r="A1377" t="str">
            <v>**        Reg Asset - RSVA Interest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</row>
        <row r="1378">
          <cell r="A1378" t="str">
            <v>**        Reg Asset - RSVA Principal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</row>
        <row r="1379">
          <cell r="A1379" t="str">
            <v>**        Reg Asset - SECTR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</row>
        <row r="1380">
          <cell r="A1380" t="str">
            <v>**        Reg Asset - SGF Pilot Deferral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</row>
        <row r="1381">
          <cell r="A1381" t="str">
            <v>**        Reg Asset - SGF Pilot Deferra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</row>
        <row r="1382">
          <cell r="A1382" t="str">
            <v>**        Reg Asset - Share Based Compen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</row>
        <row r="1383">
          <cell r="A1383" t="str">
            <v>**        Reg Asset - Smart Metering Int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</row>
        <row r="1384">
          <cell r="A1384" t="str">
            <v>**        Reg Asset - Smart Metering Pri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</row>
        <row r="1385">
          <cell r="A1385" t="str">
            <v>**        Reg Asset - SPC Interest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</row>
        <row r="1386">
          <cell r="A1386" t="str">
            <v>**        Reg Asset - SPC Principal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</row>
        <row r="1387">
          <cell r="A1387" t="str">
            <v>**        Reg Asset - Tx Foregone Rev D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-1633902</v>
          </cell>
          <cell r="G1387">
            <v>0</v>
          </cell>
          <cell r="H1387">
            <v>0</v>
          </cell>
          <cell r="I1387">
            <v>0</v>
          </cell>
          <cell r="J1387">
            <v>-1633902</v>
          </cell>
        </row>
        <row r="1388">
          <cell r="A1388" t="str">
            <v>**        Reg Asset - Tx Foregone Rev De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-1046.1600000000001</v>
          </cell>
          <cell r="G1388">
            <v>0</v>
          </cell>
          <cell r="H1388">
            <v>0</v>
          </cell>
          <cell r="I1388">
            <v>0</v>
          </cell>
          <cell r="J1388">
            <v>-1046.1600000000001</v>
          </cell>
        </row>
        <row r="1389">
          <cell r="A1389" t="str">
            <v>**        Reg Asset - Woodstock - Capita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</row>
        <row r="1390">
          <cell r="A1390" t="str">
            <v>**        Reg Asset - Woodstock - Cont C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</row>
        <row r="1391">
          <cell r="A1391" t="str">
            <v>**        Reg Asset - Woodstock - Intere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</row>
        <row r="1392">
          <cell r="A1392" t="str">
            <v>**        Reg Asset Int Capitalized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1046.1600000000001</v>
          </cell>
          <cell r="G1392">
            <v>0</v>
          </cell>
          <cell r="H1392">
            <v>0</v>
          </cell>
          <cell r="I1392">
            <v>0</v>
          </cell>
          <cell r="J1392">
            <v>1046.1600000000001</v>
          </cell>
        </row>
        <row r="1393">
          <cell r="A1393" t="str">
            <v>**        Reg Base Labour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</row>
        <row r="1394">
          <cell r="A1394" t="str">
            <v>**        Reg Benefits(Pension OPEBs)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</row>
        <row r="1395">
          <cell r="A1395" t="str">
            <v>**        Reg Labour Other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</row>
        <row r="1396">
          <cell r="A1396" t="str">
            <v>**        Reg Liab - Affordability Fund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</row>
        <row r="1397">
          <cell r="A1397" t="str">
            <v>**        Reg Liab - Deferred Pension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</row>
        <row r="1398">
          <cell r="A1398" t="str">
            <v>**        Reg Liab - Deferred Tax Liab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</row>
        <row r="1399">
          <cell r="A1399" t="str">
            <v>**        Reg Liab - DPA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</row>
        <row r="1400">
          <cell r="A1400" t="str">
            <v>**        Reg Liab - Fixed MicroFIT Char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</row>
        <row r="1401">
          <cell r="A1401" t="str">
            <v>**        Reg Liab - LDCs RA Disp &amp; Reco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</row>
        <row r="1402">
          <cell r="A1402" t="str">
            <v>**        Reg Liab - Remotes RRP Def Rev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</row>
        <row r="1403">
          <cell r="A1403" t="str">
            <v>**        Reg Liab - Rider 6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</row>
        <row r="1404">
          <cell r="A1404" t="str">
            <v>**        Reg Liab - Rider LDCs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</row>
        <row r="1405">
          <cell r="A1405" t="str">
            <v>**        Reg Liab - Rights Payments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</row>
        <row r="1406">
          <cell r="A1406" t="str">
            <v>**        Reg Liab - Stations E&amp;CS Rev &amp;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</row>
        <row r="1407">
          <cell r="A1407" t="str">
            <v>**        Reg Liab - Tax Change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</row>
        <row r="1408">
          <cell r="A1408" t="str">
            <v>**        Reg Liab - Tx Earnings Sha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</row>
        <row r="1409">
          <cell r="A1409" t="str">
            <v>**        Reg Liab - Tx Excess Export De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</row>
        <row r="1410">
          <cell r="A1410" t="str">
            <v>**        Reg Liab - Tx ISA Variance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</row>
        <row r="1411">
          <cell r="A1411" t="str">
            <v>**        Reg Obligations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</row>
        <row r="1412">
          <cell r="A1412" t="str">
            <v>**        Reg Overtime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</row>
        <row r="1413">
          <cell r="A1413" t="str">
            <v>**        Reg Liab - Joint Use Charges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</row>
        <row r="1414">
          <cell r="A1414" t="str">
            <v>**        Reg Liab - Partnership Tx Proj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</row>
        <row r="1415">
          <cell r="A1415" t="str">
            <v>**        Rental Staff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</row>
        <row r="1416">
          <cell r="A1416" t="str">
            <v>**        Revenue from Associated Compan</v>
          </cell>
          <cell r="B1416" t="str">
            <v/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</row>
        <row r="1417">
          <cell r="A1417" t="str">
            <v>**        Rural and Remote Rate Protecti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</row>
        <row r="1418">
          <cell r="A1418" t="str">
            <v>**        Short-term notes payable</v>
          </cell>
          <cell r="B1418" t="str">
            <v/>
          </cell>
          <cell r="C1418">
            <v>0</v>
          </cell>
          <cell r="D1418">
            <v>0.2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.2</v>
          </cell>
        </row>
        <row r="1419">
          <cell r="A1419" t="str">
            <v>**        Software - Intangible Assets -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</row>
        <row r="1420">
          <cell r="A1420" t="str">
            <v>**        Software - Intangible Assets -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</row>
        <row r="1421">
          <cell r="A1421" t="str">
            <v>**        Software-Intangible Assets-Acc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</row>
        <row r="1422">
          <cell r="A1422" t="str">
            <v>**        Software-Intangible Assets-Acc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</row>
        <row r="1423">
          <cell r="A1423" t="str">
            <v>**        SW - CIP Intangible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</row>
        <row r="1424">
          <cell r="A1424" t="str">
            <v>**        Transmission Plan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526436477.04000002</v>
          </cell>
          <cell r="G1424">
            <v>0</v>
          </cell>
          <cell r="H1424">
            <v>0</v>
          </cell>
          <cell r="I1424">
            <v>0</v>
          </cell>
          <cell r="J1424">
            <v>526436477.04000002</v>
          </cell>
        </row>
        <row r="1425">
          <cell r="A1425" t="str">
            <v>**        Transmission Revenue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-33172959.350000001</v>
          </cell>
          <cell r="G1425">
            <v>0</v>
          </cell>
          <cell r="H1425">
            <v>0</v>
          </cell>
          <cell r="I1425">
            <v>0</v>
          </cell>
          <cell r="J1425">
            <v>-33172959.350000001</v>
          </cell>
        </row>
        <row r="1426">
          <cell r="A1426" t="str">
            <v>**        Trust Disbursement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</row>
        <row r="1427">
          <cell r="A1427" t="str">
            <v>**        Trust Distribution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5348344.8600000003</v>
          </cell>
          <cell r="H1427">
            <v>0</v>
          </cell>
          <cell r="I1427">
            <v>0</v>
          </cell>
          <cell r="J1427">
            <v>0</v>
          </cell>
        </row>
        <row r="1428">
          <cell r="A1428" t="str">
            <v>**        Trust Equity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-301840898</v>
          </cell>
          <cell r="H1428">
            <v>0</v>
          </cell>
          <cell r="I1428">
            <v>0</v>
          </cell>
          <cell r="J1428">
            <v>0</v>
          </cell>
        </row>
        <row r="1429">
          <cell r="A1429" t="str">
            <v>**        YTD Retained Earnings</v>
          </cell>
          <cell r="B1429" t="str">
            <v/>
          </cell>
          <cell r="C1429">
            <v>-1.74</v>
          </cell>
          <cell r="D1429">
            <v>27410924.850000001</v>
          </cell>
          <cell r="E1429">
            <v>-59680.78</v>
          </cell>
          <cell r="F1429">
            <v>-56231107.170000002</v>
          </cell>
          <cell r="G1429">
            <v>-707.5</v>
          </cell>
          <cell r="H1429">
            <v>0</v>
          </cell>
          <cell r="I1429">
            <v>0</v>
          </cell>
          <cell r="J1429">
            <v>-28879864.84</v>
          </cell>
        </row>
        <row r="1430">
          <cell r="A1430" t="str">
            <v>***       Accounts Payable and Other Lia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</row>
        <row r="1431">
          <cell r="A1431" t="str">
            <v>***       Accounts Receivable - Associat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</row>
        <row r="1432">
          <cell r="A1432" t="str">
            <v>***       Accounts receivable - trade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3037661.87</v>
          </cell>
          <cell r="G1432">
            <v>1071889.8500000001</v>
          </cell>
          <cell r="H1432">
            <v>0</v>
          </cell>
          <cell r="I1432">
            <v>0</v>
          </cell>
          <cell r="J1432">
            <v>3037661.87</v>
          </cell>
        </row>
        <row r="1433">
          <cell r="A1433" t="str">
            <v>***       Accumulated Other Comprehensiv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</row>
        <row r="1434">
          <cell r="A1434" t="str">
            <v>***       Additional Paid-In Capital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</row>
        <row r="1435">
          <cell r="A1435" t="str">
            <v>***       Asset Retirement Obligation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</row>
        <row r="1436">
          <cell r="A1436" t="str">
            <v>***       Cash and cash equivalents</v>
          </cell>
          <cell r="B1436" t="str">
            <v/>
          </cell>
          <cell r="C1436">
            <v>103.04</v>
          </cell>
          <cell r="D1436">
            <v>833877.54</v>
          </cell>
          <cell r="E1436">
            <v>82605.56</v>
          </cell>
          <cell r="F1436">
            <v>9733258.5600000005</v>
          </cell>
          <cell r="G1436">
            <v>234933.79</v>
          </cell>
          <cell r="H1436">
            <v>0</v>
          </cell>
          <cell r="I1436">
            <v>0</v>
          </cell>
          <cell r="J1436">
            <v>10649844.699999999</v>
          </cell>
        </row>
        <row r="1437">
          <cell r="A1437" t="str">
            <v>***       Current Liabilities</v>
          </cell>
          <cell r="B1437" t="str">
            <v/>
          </cell>
          <cell r="C1437">
            <v>0</v>
          </cell>
          <cell r="D1437">
            <v>-448417.29</v>
          </cell>
          <cell r="E1437">
            <v>1579.96</v>
          </cell>
          <cell r="F1437">
            <v>-1513063.01</v>
          </cell>
          <cell r="G1437">
            <v>0</v>
          </cell>
          <cell r="H1437">
            <v>0</v>
          </cell>
          <cell r="I1437">
            <v>0</v>
          </cell>
          <cell r="J1437">
            <v>-1959900.34</v>
          </cell>
        </row>
        <row r="1438">
          <cell r="A1438" t="str">
            <v>***       Deferred Tax Asset - Current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</row>
        <row r="1439">
          <cell r="A1439" t="str">
            <v>***       Deferred Tax Liability - LT</v>
          </cell>
          <cell r="B1439" t="str">
            <v/>
          </cell>
          <cell r="C1439">
            <v>0</v>
          </cell>
          <cell r="D1439">
            <v>-54468718.609999999</v>
          </cell>
          <cell r="E1439">
            <v>-82819.58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-54551538.189999998</v>
          </cell>
        </row>
        <row r="1440">
          <cell r="A1440" t="str">
            <v>***       Depreciation and Amortization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7172042.5599999996</v>
          </cell>
          <cell r="G1440">
            <v>0</v>
          </cell>
          <cell r="H1440">
            <v>0</v>
          </cell>
          <cell r="I1440">
            <v>0</v>
          </cell>
          <cell r="J1440">
            <v>7172042.5599999996</v>
          </cell>
        </row>
        <row r="1441">
          <cell r="A1441" t="str">
            <v>***       Derivative Instruments LTL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</row>
        <row r="1442">
          <cell r="A1442" t="str">
            <v>***       Dividends Paid</v>
          </cell>
          <cell r="B1442" t="str">
            <v/>
          </cell>
          <cell r="C1442">
            <v>500000</v>
          </cell>
          <cell r="D1442">
            <v>500000</v>
          </cell>
          <cell r="E1442">
            <v>0</v>
          </cell>
          <cell r="F1442">
            <v>21595550</v>
          </cell>
          <cell r="G1442">
            <v>5348344.8600000003</v>
          </cell>
          <cell r="H1442">
            <v>0</v>
          </cell>
          <cell r="I1442">
            <v>0</v>
          </cell>
          <cell r="J1442">
            <v>22595550</v>
          </cell>
        </row>
        <row r="1443">
          <cell r="A1443" t="str">
            <v>***       Employee future benefits other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</row>
        <row r="1444">
          <cell r="A1444" t="str">
            <v>***       Environmental liabilitie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</row>
        <row r="1445">
          <cell r="A1445" t="str">
            <v>***       External Cost of sales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</row>
        <row r="1446">
          <cell r="A1446" t="str">
            <v>***       External Revenue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-33172959.350000001</v>
          </cell>
          <cell r="G1446">
            <v>0</v>
          </cell>
          <cell r="H1446">
            <v>0</v>
          </cell>
          <cell r="I1446">
            <v>0</v>
          </cell>
          <cell r="J1446">
            <v>-33172959.350000001</v>
          </cell>
        </row>
        <row r="1447">
          <cell r="A1447" t="str">
            <v>***       Financing charges</v>
          </cell>
          <cell r="B1447" t="str">
            <v/>
          </cell>
          <cell r="C1447">
            <v>-1.3</v>
          </cell>
          <cell r="D1447">
            <v>-56642.3</v>
          </cell>
          <cell r="E1447">
            <v>-765.14</v>
          </cell>
          <cell r="F1447">
            <v>5270692.91</v>
          </cell>
          <cell r="G1447">
            <v>-5348344.8600000003</v>
          </cell>
          <cell r="H1447">
            <v>0</v>
          </cell>
          <cell r="I1447">
            <v>0</v>
          </cell>
          <cell r="J1447">
            <v>5213284.17</v>
          </cell>
        </row>
        <row r="1448">
          <cell r="A1448" t="str">
            <v>***       Fixed assets in service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526448392</v>
          </cell>
          <cell r="G1448">
            <v>0</v>
          </cell>
          <cell r="H1448">
            <v>0</v>
          </cell>
          <cell r="I1448">
            <v>0</v>
          </cell>
          <cell r="J1448">
            <v>526448392</v>
          </cell>
        </row>
        <row r="1449">
          <cell r="A1449" t="str">
            <v>***       Intangible Assets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</row>
        <row r="1450">
          <cell r="A1450" t="str">
            <v>***       Intangible Assets - Acc Dep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</row>
        <row r="1451">
          <cell r="A1451" t="str">
            <v>***       Intangible Assets - CIP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</row>
        <row r="1452">
          <cell r="A1452" t="str">
            <v>***       Inter-Company Costs</v>
          </cell>
          <cell r="B1452" t="str">
            <v/>
          </cell>
          <cell r="C1452">
            <v>0</v>
          </cell>
          <cell r="D1452">
            <v>-90000</v>
          </cell>
          <cell r="E1452">
            <v>0</v>
          </cell>
          <cell r="F1452">
            <v>1215597.3600000001</v>
          </cell>
          <cell r="G1452">
            <v>0</v>
          </cell>
          <cell r="H1452">
            <v>0</v>
          </cell>
          <cell r="I1452">
            <v>0</v>
          </cell>
          <cell r="J1452">
            <v>1125597.3600000001</v>
          </cell>
        </row>
        <row r="1453">
          <cell r="A1453" t="str">
            <v>***       Intercompany loan demand facil</v>
          </cell>
          <cell r="B1453" t="str">
            <v/>
          </cell>
          <cell r="C1453">
            <v>0</v>
          </cell>
          <cell r="D1453">
            <v>-97300</v>
          </cell>
          <cell r="E1453">
            <v>-3655</v>
          </cell>
          <cell r="F1453">
            <v>-1629552.62</v>
          </cell>
          <cell r="G1453">
            <v>-1306116.1399999999</v>
          </cell>
          <cell r="H1453">
            <v>0</v>
          </cell>
          <cell r="I1453">
            <v>0</v>
          </cell>
          <cell r="J1453">
            <v>-1730507.62</v>
          </cell>
        </row>
        <row r="1454">
          <cell r="A1454" t="str">
            <v>***       Inter-Company Long-Term AR</v>
          </cell>
          <cell r="B1454" t="str">
            <v/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301840898</v>
          </cell>
          <cell r="H1454">
            <v>0</v>
          </cell>
          <cell r="I1454">
            <v>0</v>
          </cell>
          <cell r="J1454">
            <v>0</v>
          </cell>
        </row>
        <row r="1455">
          <cell r="A1455" t="str">
            <v>***       Internal Costs of Sales (RECSV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</row>
        <row r="1456">
          <cell r="A1456" t="str">
            <v>***       Internal Revenue</v>
          </cell>
          <cell r="B1456" t="str">
            <v/>
          </cell>
          <cell r="C1456">
            <v>-500000</v>
          </cell>
          <cell r="D1456">
            <v>-14024453.939999999</v>
          </cell>
          <cell r="E1456">
            <v>-21866.74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-14546320.68</v>
          </cell>
        </row>
        <row r="1457">
          <cell r="A1457" t="str">
            <v>***       Labour Recovery</v>
          </cell>
          <cell r="B1457" t="str">
            <v/>
          </cell>
          <cell r="C1457">
            <v>0</v>
          </cell>
          <cell r="D1457">
            <v>9000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90000</v>
          </cell>
        </row>
        <row r="1458">
          <cell r="A1458" t="str">
            <v>***       Long-term debt</v>
          </cell>
          <cell r="B1458" t="str">
            <v/>
          </cell>
          <cell r="C1458">
            <v>0</v>
          </cell>
          <cell r="D1458">
            <v>0</v>
          </cell>
          <cell r="E1458">
            <v>0</v>
          </cell>
          <cell r="F1458">
            <v>-301840898</v>
          </cell>
          <cell r="G1458">
            <v>0</v>
          </cell>
          <cell r="H1458">
            <v>0</v>
          </cell>
          <cell r="I1458">
            <v>0</v>
          </cell>
          <cell r="J1458">
            <v>-301840898</v>
          </cell>
        </row>
        <row r="1459">
          <cell r="A1459" t="str">
            <v>***       LTAR</v>
          </cell>
          <cell r="B1459" t="str">
            <v/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A1460" t="str">
            <v>***       Materials and supplies</v>
          </cell>
          <cell r="B1460" t="str">
            <v/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A1461" t="str">
            <v>***       Non Regular Labour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A1462" t="str">
            <v>***       Other current assets</v>
          </cell>
          <cell r="B1462" t="str">
            <v/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</row>
        <row r="1463">
          <cell r="A1463" t="str">
            <v>***       Others</v>
          </cell>
          <cell r="B1463" t="str">
            <v/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</row>
        <row r="1464">
          <cell r="A1464" t="str">
            <v>***       Partnership Interest</v>
          </cell>
          <cell r="B1464" t="str">
            <v/>
          </cell>
          <cell r="C1464">
            <v>0</v>
          </cell>
          <cell r="D1464">
            <v>0</v>
          </cell>
          <cell r="E1464">
            <v>0</v>
          </cell>
          <cell r="F1464">
            <v>-210579358</v>
          </cell>
          <cell r="G1464">
            <v>0</v>
          </cell>
          <cell r="H1464">
            <v>0</v>
          </cell>
          <cell r="I1464">
            <v>0</v>
          </cell>
          <cell r="J1464">
            <v>-210579358</v>
          </cell>
        </row>
        <row r="1465">
          <cell r="A1465" t="str">
            <v>***       Pension Benefit Liability</v>
          </cell>
          <cell r="B1465" t="str">
            <v/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</row>
        <row r="1466">
          <cell r="A1466" t="str">
            <v>***       Project Related Settlements</v>
          </cell>
          <cell r="B1466" t="str">
            <v/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</row>
        <row r="1467">
          <cell r="A1467" t="str">
            <v>***       Recovery - Corporate Overheads</v>
          </cell>
          <cell r="B1467" t="str">
            <v/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</row>
        <row r="1468">
          <cell r="A1468" t="str">
            <v>***       Recovery - Material Surcharge</v>
          </cell>
          <cell r="B1468" t="str">
            <v/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</row>
        <row r="1469">
          <cell r="A1469" t="str">
            <v>***       Reg Asset - B2M Start-Up Costs</v>
          </cell>
          <cell r="B1469" t="str">
            <v/>
          </cell>
          <cell r="C1469">
            <v>0</v>
          </cell>
          <cell r="D1469">
            <v>0</v>
          </cell>
          <cell r="E1469">
            <v>0</v>
          </cell>
          <cell r="F1469">
            <v>1924999.88</v>
          </cell>
          <cell r="G1469">
            <v>0</v>
          </cell>
          <cell r="H1469">
            <v>0</v>
          </cell>
          <cell r="I1469">
            <v>0</v>
          </cell>
          <cell r="J1469">
            <v>1924999.88</v>
          </cell>
        </row>
        <row r="1470">
          <cell r="A1470" t="str">
            <v>***       Reg Asset - C&amp;DM</v>
          </cell>
          <cell r="B1470" t="str">
            <v/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</row>
        <row r="1471">
          <cell r="A1471" t="str">
            <v>***       Reg Asset - Cat Lake</v>
          </cell>
          <cell r="B1471" t="str">
            <v/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</row>
        <row r="1472">
          <cell r="A1472" t="str">
            <v>***       Reg Asset - CGAAP Accounting C</v>
          </cell>
          <cell r="B1472" t="str">
            <v/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</row>
        <row r="1473">
          <cell r="A1473" t="str">
            <v>***       Reg Asset - DTA</v>
          </cell>
          <cell r="B1473" t="str">
            <v/>
          </cell>
          <cell r="C1473">
            <v>0</v>
          </cell>
          <cell r="D1473">
            <v>55184349.840000004</v>
          </cell>
          <cell r="E1473">
            <v>84662.72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55269012.560000002</v>
          </cell>
        </row>
        <row r="1474">
          <cell r="A1474" t="str">
            <v>***       Reg Asset - East West Tie</v>
          </cell>
          <cell r="B1474" t="str">
            <v/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</row>
        <row r="1475">
          <cell r="A1475" t="str">
            <v>***       Reg Asset - Energy East Consul</v>
          </cell>
          <cell r="B1475" t="str">
            <v/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</row>
        <row r="1476">
          <cell r="A1476" t="str">
            <v>***       Reg Asset - Envir PCB</v>
          </cell>
          <cell r="B1476" t="str">
            <v/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</row>
        <row r="1477">
          <cell r="A1477" t="str">
            <v>***       Reg Asset - HOSSM</v>
          </cell>
          <cell r="B1477" t="str">
            <v/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</row>
        <row r="1478">
          <cell r="A1478" t="str">
            <v>***       Reg Asset - IFRS Costs</v>
          </cell>
          <cell r="B1478" t="str">
            <v/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</row>
        <row r="1479">
          <cell r="A1479" t="str">
            <v>***       Reg Asset - Joint Use Pole Top</v>
          </cell>
          <cell r="B1479" t="str">
            <v/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</row>
        <row r="1480">
          <cell r="A1480" t="str">
            <v>***       Reg Asset - Land Assessment</v>
          </cell>
          <cell r="B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</row>
        <row r="1481">
          <cell r="A1481" t="str">
            <v>***       Reg Asset - LT Tx Future Corri</v>
          </cell>
          <cell r="B1481" t="str">
            <v/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</row>
        <row r="1482">
          <cell r="A1482" t="str">
            <v>***       Reg Asset - MEU</v>
          </cell>
          <cell r="B1482" t="str">
            <v/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</row>
        <row r="1483">
          <cell r="A1483" t="str">
            <v>***       Reg Asset - NWBTL Deferral</v>
          </cell>
          <cell r="B1483" t="str">
            <v/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</row>
        <row r="1484">
          <cell r="A1484" t="str">
            <v>***       Reg Asset - OEB Costs</v>
          </cell>
          <cell r="B1484" t="str">
            <v/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J1484">
            <v>0</v>
          </cell>
        </row>
        <row r="1485">
          <cell r="A1485" t="str">
            <v>***       Reg Asset - OPEB</v>
          </cell>
          <cell r="B1485" t="str">
            <v/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J1485">
            <v>0</v>
          </cell>
        </row>
        <row r="1486">
          <cell r="A1486" t="str">
            <v>***       Reg Asset – Pension Obligation</v>
          </cell>
          <cell r="B1486" t="str">
            <v/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J1486">
            <v>0</v>
          </cell>
        </row>
        <row r="1487">
          <cell r="A1487" t="str">
            <v>***       Reg Asset - RCVA</v>
          </cell>
          <cell r="B1487" t="str">
            <v/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J1487">
            <v>0</v>
          </cell>
        </row>
        <row r="1488">
          <cell r="A1488" t="str">
            <v>***       Reg Asset - Rider LDCs</v>
          </cell>
          <cell r="B1488" t="str">
            <v/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J1488">
            <v>0</v>
          </cell>
        </row>
        <row r="1489">
          <cell r="A1489" t="str">
            <v>***       Reg Asset - Rider Recovery</v>
          </cell>
          <cell r="B1489" t="str">
            <v/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J1489">
            <v>0</v>
          </cell>
        </row>
        <row r="1490">
          <cell r="A1490" t="str">
            <v>***       Reg Asset - RSVA</v>
          </cell>
          <cell r="B1490" t="str">
            <v/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J1490">
            <v>0</v>
          </cell>
        </row>
        <row r="1491">
          <cell r="A1491" t="str">
            <v>***       Reg Asset - SECTR</v>
          </cell>
          <cell r="B1491" t="str">
            <v/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J1491">
            <v>0</v>
          </cell>
        </row>
        <row r="1492">
          <cell r="A1492" t="str">
            <v>***       Reg Asset - SGF Pilot Deferral</v>
          </cell>
          <cell r="B1492" t="str">
            <v/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J1492">
            <v>0</v>
          </cell>
        </row>
      </sheetData>
      <sheetData sheetId="44">
        <row r="1">
          <cell r="A1" t="str">
            <v>Bruce to Milton Entities</v>
          </cell>
        </row>
      </sheetData>
      <sheetData sheetId="4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of Contents"/>
      <sheetName val="0 Leadsheet"/>
      <sheetName val="4.15a Merger Model-Avista(2018)"/>
      <sheetName val="1.0 ETR Analysis - Bud to Act"/>
      <sheetName val="1.1 Income Allocation"/>
      <sheetName val="2.0 Note disclosure FS and MDA"/>
      <sheetName val="3.1 B2M Meeting"/>
      <sheetName val="4.1 Forecast to Actual (KPMG)"/>
      <sheetName val="4A.1 SCH 1 - CONSOL (2018)"/>
      <sheetName val="4.1 HOI Holdco (2018)"/>
      <sheetName val="4.2 HOI Elim (2018)"/>
      <sheetName val="4.3 Tx (2018)"/>
      <sheetName val="4.4 Dx (2018)"/>
      <sheetName val="4.5 LDCs (2018)"/>
      <sheetName val="4.6 Non-reg (2018)"/>
      <sheetName val="4.7 B2M (2018)"/>
      <sheetName val="4.8 Remotes (2018)"/>
      <sheetName val="4.8.1 Remotes CCA (2018)"/>
      <sheetName val="4.9 Adj (2018)"/>
      <sheetName val="4.10 Orillia (2018)"/>
      <sheetName val="4.11 HOSSM (2018)"/>
      <sheetName val="4.12 (HOTI (2018)"/>
      <sheetName val="4.13 HOL (2018)"/>
      <sheetName val="4.14 HOL Elim (2018)"/>
      <sheetName val="4.15 Avista costs (2018)"/>
      <sheetName val="4.16 UCC Adj (2018)"/>
      <sheetName val="3.0 YTD Tax Prvn"/>
      <sheetName val="4.0 ETR"/>
      <sheetName val="5.0 TB extract"/>
      <sheetName val="5.1 Elim Analysis"/>
      <sheetName val="6.1 Forecast"/>
      <sheetName val="6.2 Forecast Outputs"/>
      <sheetName val="6.3 Forecast Input"/>
      <sheetName val="6.3.1 Avista Forecast"/>
      <sheetName val="6.4 Var Analysis"/>
      <sheetName val="6.5 Var Analysis Inputs"/>
      <sheetName val="6.6 Quarterly Variance"/>
      <sheetName val="6.7 ETR Analysis for CFO"/>
      <sheetName val="7.1 Loss Carryforwards"/>
      <sheetName val="6.8 Earnings Review Meeting"/>
      <sheetName val="8. TB-Including Tax Entry"/>
      <sheetName val="9.TB-Before Tax Booking"/>
      <sheetName val="9.1 HOSSM TB"/>
      <sheetName val="9.2 2587264 Ont Inc TB"/>
      <sheetName val="10. Budget Trend"/>
      <sheetName val="11.0 DT Analysis"/>
      <sheetName val="11.1 DT Check"/>
      <sheetName val="12. DT Roll"/>
      <sheetName val="1000 HOL SAP JE"/>
      <sheetName val="1100 HOI SAP JE  "/>
      <sheetName val="1200 HONI SAP JE "/>
      <sheetName val="1400 Telecom SAP JE"/>
      <sheetName val="1700 MBSI SAP JE"/>
      <sheetName val="1810 B2M GP Inc. SAP JE"/>
      <sheetName val="6800 SSM SAP JE"/>
      <sheetName val="1130 2587264 BPC JE"/>
      <sheetName val="2200 Orillia BPC JE"/>
      <sheetName val="1600 HOLELMI SAP JE"/>
      <sheetName val="1000 SAP JE Defd"/>
      <sheetName val="1100 SAP JE Defd"/>
      <sheetName val="1200 SAP JE Defd"/>
      <sheetName val="1300 SAP Defd"/>
      <sheetName val="1400 SAP JE Defd"/>
      <sheetName val="1700 SAP JE Defd"/>
      <sheetName val="1810 B2M GP Inc SAP JE Defd"/>
      <sheetName val="6800 SSM BPC JE Defd"/>
      <sheetName val="9900 BPC JE Defd"/>
      <sheetName val="1130 2587264 BPC JE Defd"/>
      <sheetName val="2200 Orillia BPC JE Def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B1" t="str">
            <v>Hydro One Inc.</v>
          </cell>
        </row>
        <row r="2">
          <cell r="B2" t="str">
            <v>Trial Balance by Segment</v>
          </cell>
        </row>
        <row r="3">
          <cell r="B3" t="str">
            <v>Reporting       0      to       9          Fiscal year    2018</v>
          </cell>
        </row>
        <row r="4">
          <cell r="B4" t="str">
            <v>Company Code  1000     to     9999</v>
          </cell>
        </row>
        <row r="5">
          <cell r="B5" t="str">
            <v>Ledger        N1</v>
          </cell>
        </row>
        <row r="6">
          <cell r="B6" t="str">
            <v>Date of Generation     2018.09.22          Time of Generation        12:44:51</v>
          </cell>
        </row>
        <row r="7">
          <cell r="B7" t="str">
            <v>Report Run By:402395</v>
          </cell>
        </row>
        <row r="9">
          <cell r="B9" t="str">
            <v>Account</v>
          </cell>
          <cell r="C9" t="str">
            <v>Seg 210</v>
          </cell>
          <cell r="D9" t="str">
            <v>Seg 215</v>
          </cell>
          <cell r="E9" t="str">
            <v>TX Total</v>
          </cell>
          <cell r="F9" t="str">
            <v>Seg 220</v>
          </cell>
          <cell r="G9" t="str">
            <v>Seg 222</v>
          </cell>
          <cell r="H9" t="str">
            <v>Seg 570</v>
          </cell>
          <cell r="I9" t="str">
            <v>Seg 620</v>
          </cell>
          <cell r="J9" t="str">
            <v>Seg 900</v>
          </cell>
          <cell r="K9" t="str">
            <v>DX Total</v>
          </cell>
          <cell r="L9" t="str">
            <v>Seg 230</v>
          </cell>
          <cell r="M9" t="str">
            <v>Seg 300</v>
          </cell>
          <cell r="N9" t="str">
            <v>Commons Total</v>
          </cell>
          <cell r="O9" t="str">
            <v>Seg 310</v>
          </cell>
          <cell r="P9" t="str">
            <v>Total Networks</v>
          </cell>
          <cell r="Q9" t="str">
            <v>Seg 100</v>
          </cell>
          <cell r="R9" t="str">
            <v>Seg 650</v>
          </cell>
          <cell r="S9" t="str">
            <v>Seg 660</v>
          </cell>
          <cell r="T9" t="str">
            <v>Seg 961</v>
          </cell>
          <cell r="U9" t="str">
            <v>Seg 810</v>
          </cell>
          <cell r="V9" t="str">
            <v>Seg 811</v>
          </cell>
          <cell r="W9" t="str">
            <v>Seg 812</v>
          </cell>
          <cell r="X9" t="str">
            <v>Seg 813</v>
          </cell>
          <cell r="Y9" t="str">
            <v>B2M Total</v>
          </cell>
          <cell r="Z9" t="str">
            <v>Seg 840</v>
          </cell>
          <cell r="AA9" t="str">
            <v>Seg 841</v>
          </cell>
          <cell r="AB9" t="str">
            <v>Seg 842</v>
          </cell>
          <cell r="AC9" t="str">
            <v>Norfolk Total</v>
          </cell>
          <cell r="AD9" t="str">
            <v>Seg 843</v>
          </cell>
          <cell r="AE9" t="str">
            <v>Seg 844</v>
          </cell>
          <cell r="AF9" t="str">
            <v>Haldimand Total</v>
          </cell>
          <cell r="AG9" t="str">
            <v>Seg 845</v>
          </cell>
          <cell r="AH9" t="str">
            <v>Seg 846</v>
          </cell>
          <cell r="AI9" t="str">
            <v>Woodstock Total</v>
          </cell>
          <cell r="AJ9" t="str">
            <v>Seg 680</v>
          </cell>
          <cell r="AK9" t="str">
            <v>Seg 990</v>
          </cell>
          <cell r="AL9" t="str">
            <v>Total HOI</v>
          </cell>
          <cell r="AM9" t="str">
            <v>Seg 110</v>
          </cell>
          <cell r="AN9" t="str">
            <v>Seg 510</v>
          </cell>
          <cell r="AO9" t="str">
            <v>Seg 610</v>
          </cell>
          <cell r="AP9" t="str">
            <v>Seg 962</v>
          </cell>
          <cell r="AQ9" t="str">
            <v>Total HOI-2</v>
          </cell>
          <cell r="AR9" t="str">
            <v>Seg 120</v>
          </cell>
          <cell r="AS9" t="str">
            <v>Total HOI-3</v>
          </cell>
          <cell r="AT9" t="str">
            <v>Seg 101</v>
          </cell>
          <cell r="AU9" t="str">
            <v>Total HOL</v>
          </cell>
          <cell r="AV9" t="str">
            <v>Seg 980</v>
          </cell>
          <cell r="AW9" t="str">
            <v>H1 Consolidation</v>
          </cell>
        </row>
        <row r="10">
          <cell r="B10" t="str">
            <v xml:space="preserve">          570000  Intnal Rev fr RECSV</v>
          </cell>
          <cell r="C10">
            <v>-3109611.99</v>
          </cell>
          <cell r="D10">
            <v>0</v>
          </cell>
          <cell r="E10">
            <v>-3109611.99</v>
          </cell>
          <cell r="F10">
            <v>-1256743.45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1256743.45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-4366355.4400000004</v>
          </cell>
          <cell r="Q10">
            <v>0</v>
          </cell>
          <cell r="R10">
            <v>-287312.6599999999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-4653668.0999999996</v>
          </cell>
          <cell r="AM10">
            <v>0</v>
          </cell>
          <cell r="AN10">
            <v>0</v>
          </cell>
          <cell r="AO10">
            <v>-331200</v>
          </cell>
          <cell r="AP10">
            <v>0</v>
          </cell>
          <cell r="AQ10">
            <v>-33120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-4984868.0999999996</v>
          </cell>
        </row>
        <row r="11">
          <cell r="B11" t="str">
            <v xml:space="preserve">          590000  Internal Rev from LP</v>
          </cell>
          <cell r="C11">
            <v>-1010706.97</v>
          </cell>
          <cell r="D11">
            <v>0</v>
          </cell>
          <cell r="E11">
            <v>-1010706.9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10706.97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-1010706.97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-1010706.97</v>
          </cell>
        </row>
        <row r="12">
          <cell r="B12" t="str">
            <v>**        Internal Revenue - Goods &amp; Ser</v>
          </cell>
          <cell r="C12">
            <v>-4120318.96</v>
          </cell>
          <cell r="D12">
            <v>0</v>
          </cell>
          <cell r="E12">
            <v>-4120318.96</v>
          </cell>
          <cell r="F12">
            <v>-1256743.4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256743.4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5377062.4100000001</v>
          </cell>
          <cell r="Q12">
            <v>0</v>
          </cell>
          <cell r="R12">
            <v>-287312.65999999997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5664375.0700000003</v>
          </cell>
          <cell r="AM12">
            <v>0</v>
          </cell>
          <cell r="AN12">
            <v>0</v>
          </cell>
          <cell r="AO12">
            <v>-331200</v>
          </cell>
          <cell r="AP12">
            <v>0</v>
          </cell>
          <cell r="AQ12">
            <v>-33120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-5995575.0700000003</v>
          </cell>
        </row>
        <row r="13">
          <cell r="B13" t="str">
            <v xml:space="preserve">          570050  Div Income fr Sub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-1000000</v>
          </cell>
          <cell r="R13">
            <v>0</v>
          </cell>
          <cell r="S13">
            <v>0</v>
          </cell>
          <cell r="T13">
            <v>0</v>
          </cell>
          <cell r="U13">
            <v>-500000</v>
          </cell>
          <cell r="V13">
            <v>0</v>
          </cell>
          <cell r="W13">
            <v>0</v>
          </cell>
          <cell r="X13">
            <v>0</v>
          </cell>
          <cell r="Y13">
            <v>-50000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500000</v>
          </cell>
          <cell r="AK13">
            <v>0</v>
          </cell>
          <cell r="AL13">
            <v>-9000000</v>
          </cell>
          <cell r="AM13">
            <v>-2459420.9</v>
          </cell>
          <cell r="AN13">
            <v>0</v>
          </cell>
          <cell r="AO13">
            <v>0</v>
          </cell>
          <cell r="AP13">
            <v>0</v>
          </cell>
          <cell r="AQ13">
            <v>-2459420.9</v>
          </cell>
          <cell r="AR13">
            <v>0</v>
          </cell>
          <cell r="AS13">
            <v>0</v>
          </cell>
          <cell r="AT13">
            <v>-10207314</v>
          </cell>
          <cell r="AU13">
            <v>-10207314</v>
          </cell>
          <cell r="AV13">
            <v>0</v>
          </cell>
          <cell r="AW13">
            <v>-21666734.899999999</v>
          </cell>
        </row>
        <row r="14">
          <cell r="B14" t="str">
            <v>**        Income Dividend from Subsidi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000000</v>
          </cell>
          <cell r="R14">
            <v>0</v>
          </cell>
          <cell r="S14">
            <v>0</v>
          </cell>
          <cell r="T14">
            <v>0</v>
          </cell>
          <cell r="U14">
            <v>-500000</v>
          </cell>
          <cell r="V14">
            <v>0</v>
          </cell>
          <cell r="W14">
            <v>0</v>
          </cell>
          <cell r="X14">
            <v>0</v>
          </cell>
          <cell r="Y14">
            <v>-50000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-7500000</v>
          </cell>
          <cell r="AK14">
            <v>0</v>
          </cell>
          <cell r="AL14">
            <v>-9000000</v>
          </cell>
          <cell r="AM14">
            <v>-2459420.9</v>
          </cell>
          <cell r="AN14">
            <v>0</v>
          </cell>
          <cell r="AO14">
            <v>0</v>
          </cell>
          <cell r="AP14">
            <v>0</v>
          </cell>
          <cell r="AQ14">
            <v>-2459420.9</v>
          </cell>
          <cell r="AR14">
            <v>0</v>
          </cell>
          <cell r="AS14">
            <v>0</v>
          </cell>
          <cell r="AT14">
            <v>-10207314</v>
          </cell>
          <cell r="AU14">
            <v>-10207314</v>
          </cell>
          <cell r="AV14">
            <v>0</v>
          </cell>
          <cell r="AW14">
            <v>-21666734.899999999</v>
          </cell>
        </row>
        <row r="15">
          <cell r="B15" t="str">
            <v xml:space="preserve">          570060  LP Disburs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-11024453.939999999</v>
          </cell>
          <cell r="W15">
            <v>-17366.740000000002</v>
          </cell>
          <cell r="X15">
            <v>0</v>
          </cell>
          <cell r="Y15">
            <v>-11041820.6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-11041820.6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-11041820.68</v>
          </cell>
        </row>
        <row r="16">
          <cell r="B16" t="str">
            <v>**        Partnership Disburse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11024453.939999999</v>
          </cell>
          <cell r="W16">
            <v>-17366.740000000002</v>
          </cell>
          <cell r="X16">
            <v>0</v>
          </cell>
          <cell r="Y16">
            <v>-11041820.6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-11041820.68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-11041820.68</v>
          </cell>
        </row>
        <row r="17">
          <cell r="B17" t="str">
            <v xml:space="preserve">          570030  Rev-Associated Co.</v>
          </cell>
          <cell r="C17">
            <v>-1608192.45</v>
          </cell>
          <cell r="D17">
            <v>0</v>
          </cell>
          <cell r="E17">
            <v>-1608192.45</v>
          </cell>
          <cell r="F17">
            <v>-175945.1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75945.13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784137.5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-1784137.58</v>
          </cell>
          <cell r="AM17">
            <v>0</v>
          </cell>
          <cell r="AN17">
            <v>-18355150.140000001</v>
          </cell>
          <cell r="AO17">
            <v>0</v>
          </cell>
          <cell r="AP17">
            <v>0</v>
          </cell>
          <cell r="AQ17">
            <v>-18355150.14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-20139287.719999999</v>
          </cell>
        </row>
        <row r="18">
          <cell r="B18" t="str">
            <v>**        Revenue from Associated Compan</v>
          </cell>
          <cell r="C18">
            <v>-1608192.45</v>
          </cell>
          <cell r="D18">
            <v>0</v>
          </cell>
          <cell r="E18">
            <v>-1608192.45</v>
          </cell>
          <cell r="F18">
            <v>-175945.13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75945.13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784137.5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784137.58</v>
          </cell>
          <cell r="AM18">
            <v>0</v>
          </cell>
          <cell r="AN18">
            <v>-18355150.140000001</v>
          </cell>
          <cell r="AO18">
            <v>0</v>
          </cell>
          <cell r="AP18">
            <v>0</v>
          </cell>
          <cell r="AQ18">
            <v>-18355150.140000001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-20139287.719999999</v>
          </cell>
        </row>
        <row r="19">
          <cell r="B19" t="str">
            <v xml:space="preserve">          570070  Trust Disbursemen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1599683.3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-1599683.38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-1599683.38</v>
          </cell>
        </row>
        <row r="20">
          <cell r="B20" t="str">
            <v>**        Trust Disbursemen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1599683.3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599683.38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-1599683.38</v>
          </cell>
        </row>
        <row r="21">
          <cell r="B21" t="str">
            <v>***       Internal Revenue</v>
          </cell>
          <cell r="C21">
            <v>-5728511.4100000001</v>
          </cell>
          <cell r="D21">
            <v>0</v>
          </cell>
          <cell r="E21">
            <v>-5728511.4100000001</v>
          </cell>
          <cell r="F21">
            <v>-1432688.58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-1432688.5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7161199.9900000002</v>
          </cell>
          <cell r="Q21">
            <v>-2599683.38</v>
          </cell>
          <cell r="R21">
            <v>-287312.65999999997</v>
          </cell>
          <cell r="S21">
            <v>0</v>
          </cell>
          <cell r="T21">
            <v>0</v>
          </cell>
          <cell r="U21">
            <v>-500000</v>
          </cell>
          <cell r="V21">
            <v>-11024453.939999999</v>
          </cell>
          <cell r="W21">
            <v>-17366.740000000002</v>
          </cell>
          <cell r="X21">
            <v>0</v>
          </cell>
          <cell r="Y21">
            <v>-11541820.68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7500000</v>
          </cell>
          <cell r="AK21">
            <v>0</v>
          </cell>
          <cell r="AL21">
            <v>-29090016.710000001</v>
          </cell>
          <cell r="AM21">
            <v>-2459420.9</v>
          </cell>
          <cell r="AN21">
            <v>-18355150.140000001</v>
          </cell>
          <cell r="AO21">
            <v>-331200</v>
          </cell>
          <cell r="AP21">
            <v>0</v>
          </cell>
          <cell r="AQ21">
            <v>-21145771.039999999</v>
          </cell>
          <cell r="AR21">
            <v>0</v>
          </cell>
          <cell r="AS21">
            <v>0</v>
          </cell>
          <cell r="AT21">
            <v>-10207314</v>
          </cell>
          <cell r="AU21">
            <v>-10207314</v>
          </cell>
          <cell r="AV21">
            <v>0</v>
          </cell>
          <cell r="AW21">
            <v>-60443101.75</v>
          </cell>
        </row>
        <row r="22">
          <cell r="B22" t="str">
            <v xml:space="preserve">          560030  Rev per RA Agreem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-2419425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2419425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-24194250</v>
          </cell>
        </row>
        <row r="23">
          <cell r="B23" t="str">
            <v xml:space="preserve">          560031  RRP Rev Adj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2792179.5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2792179.53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-2792179.53</v>
          </cell>
        </row>
        <row r="24">
          <cell r="B24" t="str">
            <v>**        Rural and Remote Rate Protecti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26986429.530000001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26986429.530000001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-26986429.530000001</v>
          </cell>
        </row>
        <row r="25">
          <cell r="B25" t="str">
            <v xml:space="preserve">          550000  Ext Revenue</v>
          </cell>
          <cell r="C25">
            <v>-22111835.09</v>
          </cell>
          <cell r="D25">
            <v>0</v>
          </cell>
          <cell r="E25">
            <v>-22111835.09</v>
          </cell>
          <cell r="F25">
            <v>-35168201.140000001</v>
          </cell>
          <cell r="G25">
            <v>-260130.64</v>
          </cell>
          <cell r="H25">
            <v>0</v>
          </cell>
          <cell r="I25">
            <v>0</v>
          </cell>
          <cell r="J25">
            <v>0</v>
          </cell>
          <cell r="K25">
            <v>-35428331.7800000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540166.869999997</v>
          </cell>
          <cell r="Q25">
            <v>0</v>
          </cell>
          <cell r="R25">
            <v>-374462.62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57914629.490000002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-57914629.490000002</v>
          </cell>
        </row>
        <row r="26">
          <cell r="B26" t="str">
            <v xml:space="preserve">          550200  General Revenue</v>
          </cell>
          <cell r="C26">
            <v>1575501.9</v>
          </cell>
          <cell r="D26">
            <v>0</v>
          </cell>
          <cell r="E26">
            <v>1575501.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575501.9</v>
          </cell>
          <cell r="Q26">
            <v>0</v>
          </cell>
          <cell r="R26">
            <v>-41771.730000000003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1533730.17</v>
          </cell>
          <cell r="AM26">
            <v>0</v>
          </cell>
          <cell r="AN26">
            <v>-14400</v>
          </cell>
          <cell r="AO26">
            <v>0</v>
          </cell>
          <cell r="AP26">
            <v>0</v>
          </cell>
          <cell r="AQ26">
            <v>-1440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19330.17</v>
          </cell>
        </row>
        <row r="27">
          <cell r="B27" t="str">
            <v xml:space="preserve">          550400  OPA Incentive Incom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4138519.32</v>
          </cell>
          <cell r="I27">
            <v>0</v>
          </cell>
          <cell r="J27">
            <v>0</v>
          </cell>
          <cell r="K27">
            <v>-4138519.32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4138519.3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138519.32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-4138519.32</v>
          </cell>
        </row>
        <row r="28">
          <cell r="B28" t="str">
            <v xml:space="preserve">          550711  ROWs&amp;Rl Estate Lsng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-3180929.9</v>
          </cell>
          <cell r="AO28">
            <v>-412.74</v>
          </cell>
          <cell r="AP28">
            <v>0</v>
          </cell>
          <cell r="AQ28">
            <v>-3181342.64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-3181342.64</v>
          </cell>
        </row>
        <row r="29">
          <cell r="B29" t="str">
            <v xml:space="preserve">          550712  NW Twr Lsing Prod L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-1414607.98</v>
          </cell>
          <cell r="AO29">
            <v>0</v>
          </cell>
          <cell r="AP29">
            <v>0</v>
          </cell>
          <cell r="AQ29">
            <v>-1414607.98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-1414607.98</v>
          </cell>
        </row>
        <row r="30">
          <cell r="B30" t="str">
            <v xml:space="preserve">          550713  Trnsprnt LAN Prod L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-18092599.780000001</v>
          </cell>
          <cell r="AO30">
            <v>0</v>
          </cell>
          <cell r="AP30">
            <v>0</v>
          </cell>
          <cell r="AQ30">
            <v>-18092599.780000001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-18092599.780000001</v>
          </cell>
        </row>
        <row r="31">
          <cell r="B31" t="str">
            <v xml:space="preserve">          550714  Telecom NTWK Mgmt Pro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-17200</v>
          </cell>
          <cell r="AO31">
            <v>0</v>
          </cell>
          <cell r="AP31">
            <v>0</v>
          </cell>
          <cell r="AQ31">
            <v>-1720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-17200</v>
          </cell>
        </row>
        <row r="32">
          <cell r="B32" t="str">
            <v xml:space="preserve">          550715  Private Line Prod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3004605.07</v>
          </cell>
          <cell r="AO32">
            <v>0</v>
          </cell>
          <cell r="AP32">
            <v>0</v>
          </cell>
          <cell r="AQ32">
            <v>-3004605.07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-3004605.07</v>
          </cell>
        </row>
        <row r="33">
          <cell r="B33" t="str">
            <v xml:space="preserve">          550717  Internet Transit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-1165401.74</v>
          </cell>
          <cell r="AO33">
            <v>0</v>
          </cell>
          <cell r="AP33">
            <v>0</v>
          </cell>
          <cell r="AQ33">
            <v>-1165401.74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-1165401.74</v>
          </cell>
        </row>
        <row r="34">
          <cell r="B34" t="str">
            <v xml:space="preserve">          550718  Drk Fiber Lesng Prod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-2504543.6800000002</v>
          </cell>
          <cell r="AO34">
            <v>0</v>
          </cell>
          <cell r="AP34">
            <v>0</v>
          </cell>
          <cell r="AQ34">
            <v>-2504543.6800000002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-2504543.6800000002</v>
          </cell>
        </row>
        <row r="35">
          <cell r="B35" t="str">
            <v xml:space="preserve">          550719  Drk Fiber IRU Pro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-402839.42</v>
          </cell>
          <cell r="AO35">
            <v>0</v>
          </cell>
          <cell r="AP35">
            <v>0</v>
          </cell>
          <cell r="AQ35">
            <v>-402839.42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-402839.42</v>
          </cell>
        </row>
        <row r="36">
          <cell r="B36" t="str">
            <v xml:space="preserve">          550724  Installation Re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551350.39</v>
          </cell>
          <cell r="AO36">
            <v>0</v>
          </cell>
          <cell r="AP36">
            <v>0</v>
          </cell>
          <cell r="AQ36">
            <v>-1551350.39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-1551350.39</v>
          </cell>
        </row>
        <row r="37">
          <cell r="B37" t="str">
            <v xml:space="preserve">          550851  Cllctn&amp;Late Pmt Chg</v>
          </cell>
          <cell r="C37">
            <v>-39397.360000000001</v>
          </cell>
          <cell r="D37">
            <v>0</v>
          </cell>
          <cell r="E37">
            <v>-39397.360000000001</v>
          </cell>
          <cell r="F37">
            <v>-298606.58</v>
          </cell>
          <cell r="G37">
            <v>-15927.22</v>
          </cell>
          <cell r="H37">
            <v>0</v>
          </cell>
          <cell r="I37">
            <v>0</v>
          </cell>
          <cell r="J37">
            <v>0</v>
          </cell>
          <cell r="K37">
            <v>-314533.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353931.16</v>
          </cell>
          <cell r="Q37">
            <v>-69.91</v>
          </cell>
          <cell r="R37">
            <v>-11396.49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365397.56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-365397.56</v>
          </cell>
        </row>
        <row r="38">
          <cell r="B38" t="str">
            <v xml:space="preserve">          550890  Cllctn&amp;Late Pmt Chg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-213507.5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213507.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-213507.5</v>
          </cell>
        </row>
        <row r="39">
          <cell r="B39" t="str">
            <v xml:space="preserve">          550900  DX - Misc Revenu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-13258.82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3258.8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-13258.82</v>
          </cell>
        </row>
        <row r="40">
          <cell r="B40" t="str">
            <v>**        External Revenue - Services &amp;</v>
          </cell>
          <cell r="C40">
            <v>-20575730.550000001</v>
          </cell>
          <cell r="D40">
            <v>0</v>
          </cell>
          <cell r="E40">
            <v>-20575730.550000001</v>
          </cell>
          <cell r="F40">
            <v>-35466807.719999999</v>
          </cell>
          <cell r="G40">
            <v>-276057.86</v>
          </cell>
          <cell r="H40">
            <v>-4138519.32</v>
          </cell>
          <cell r="I40">
            <v>0</v>
          </cell>
          <cell r="J40">
            <v>0</v>
          </cell>
          <cell r="K40">
            <v>-39881384.89999999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60457115.450000003</v>
          </cell>
          <cell r="Q40">
            <v>-69.91</v>
          </cell>
          <cell r="R40">
            <v>-654397.16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61111582.520000003</v>
          </cell>
          <cell r="AM40">
            <v>0</v>
          </cell>
          <cell r="AN40">
            <v>-31348477.960000001</v>
          </cell>
          <cell r="AO40">
            <v>-412.74</v>
          </cell>
          <cell r="AP40">
            <v>0</v>
          </cell>
          <cell r="AQ40">
            <v>-31348890.69999999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-92460473.219999999</v>
          </cell>
        </row>
        <row r="41">
          <cell r="B41" t="str">
            <v xml:space="preserve">          530032  Tx Rev Adj Amrt</v>
          </cell>
          <cell r="C41">
            <v>-43784213.310000002</v>
          </cell>
          <cell r="D41">
            <v>0</v>
          </cell>
          <cell r="E41">
            <v>-43784213.31000000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3784213.31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291436.7200000002</v>
          </cell>
          <cell r="Y41">
            <v>2291436.7200000002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41492776.590000004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-41492776.590000004</v>
          </cell>
        </row>
        <row r="42">
          <cell r="B42" t="str">
            <v xml:space="preserve">          560025  Tx OEB Fees Dfd</v>
          </cell>
          <cell r="C42">
            <v>82058.58</v>
          </cell>
          <cell r="D42">
            <v>0</v>
          </cell>
          <cell r="E42">
            <v>82058.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82058.5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82058.5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82058.58</v>
          </cell>
        </row>
        <row r="43">
          <cell r="B43" t="str">
            <v xml:space="preserve">          560040  Tx Dfd Rev-Pensn Adj</v>
          </cell>
          <cell r="C43">
            <v>6225568.9199999999</v>
          </cell>
          <cell r="D43">
            <v>0</v>
          </cell>
          <cell r="E43">
            <v>6225568.919999999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6225568.919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6225568.9199999999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6225568.9199999999</v>
          </cell>
        </row>
        <row r="44">
          <cell r="B44" t="str">
            <v xml:space="preserve">          560041  Tx Def Rev Right Pay</v>
          </cell>
          <cell r="C44">
            <v>-1687992.61</v>
          </cell>
          <cell r="D44">
            <v>0</v>
          </cell>
          <cell r="E44">
            <v>-1687992.6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-1687992.6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687992.6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-1687992.61</v>
          </cell>
        </row>
        <row r="45">
          <cell r="B45" t="str">
            <v xml:space="preserve">          560045  Tx Foregone Revenue</v>
          </cell>
          <cell r="C45">
            <v>-26541850.239999998</v>
          </cell>
          <cell r="D45">
            <v>0</v>
          </cell>
          <cell r="E45">
            <v>-26541850.23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-26541850.239999998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225426.5</v>
          </cell>
          <cell r="Y45">
            <v>1225426.5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25316423.739999998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-25316423.739999998</v>
          </cell>
        </row>
        <row r="46">
          <cell r="B46" t="str">
            <v xml:space="preserve">          560051  Tx Exc Exp Def Rev</v>
          </cell>
          <cell r="C46">
            <v>-4142877.67</v>
          </cell>
          <cell r="D46">
            <v>0</v>
          </cell>
          <cell r="E46">
            <v>-4142877.6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142877.6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4142877.6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-4142877.67</v>
          </cell>
        </row>
        <row r="47">
          <cell r="B47" t="str">
            <v xml:space="preserve">          560060  LVSG Swtch Gear Crdt</v>
          </cell>
          <cell r="C47">
            <v>10597419.810000001</v>
          </cell>
          <cell r="D47">
            <v>0</v>
          </cell>
          <cell r="E47">
            <v>10597419.81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0597419.8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0597419.81000000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0597419.810000001</v>
          </cell>
        </row>
        <row r="48">
          <cell r="B48" t="str">
            <v xml:space="preserve">          560726  TX - Network Credit</v>
          </cell>
          <cell r="C48">
            <v>-642561289.36000001</v>
          </cell>
          <cell r="D48">
            <v>0</v>
          </cell>
          <cell r="E48">
            <v>-642561289.36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-642561289.3600000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979259.84</v>
          </cell>
          <cell r="Y48">
            <v>-28979259.84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671540549.2000000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-671540549.20000005</v>
          </cell>
        </row>
        <row r="49">
          <cell r="B49" t="str">
            <v xml:space="preserve">          560727  TX-Line Conn Serv Cr</v>
          </cell>
          <cell r="C49">
            <v>-173913248.06999999</v>
          </cell>
          <cell r="D49">
            <v>0</v>
          </cell>
          <cell r="E49">
            <v>-173913248.069999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73913248.06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73913248.06999999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-173913248.06999999</v>
          </cell>
        </row>
        <row r="50">
          <cell r="B50" t="str">
            <v xml:space="preserve">          560728  TX-Transf Conn Cred</v>
          </cell>
          <cell r="C50">
            <v>-364237477.81999999</v>
          </cell>
          <cell r="D50">
            <v>0</v>
          </cell>
          <cell r="E50">
            <v>-364237477.81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64237477.81999999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364237477.8199999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-364237477.81999999</v>
          </cell>
        </row>
        <row r="51">
          <cell r="B51" t="str">
            <v xml:space="preserve">          560729  Tx Ext&amp;Whl thru Cred</v>
          </cell>
          <cell r="C51">
            <v>-25932122.34</v>
          </cell>
          <cell r="D51">
            <v>0</v>
          </cell>
          <cell r="E51">
            <v>-25932122.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-25932122.34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25932122.34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-25932122.34</v>
          </cell>
        </row>
        <row r="52">
          <cell r="B52" t="str">
            <v xml:space="preserve">          560732  Tx Mt Provider Svc R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</row>
        <row r="53">
          <cell r="B53" t="str">
            <v>**        Transmission Revenue</v>
          </cell>
          <cell r="C53">
            <v>-1265896024.1099999</v>
          </cell>
          <cell r="D53">
            <v>0</v>
          </cell>
          <cell r="E53">
            <v>-1265896024.1099999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1265896024.1099999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25462396.620000001</v>
          </cell>
          <cell r="Y53">
            <v>-25462396.62000000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291358420.73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1291358420.73</v>
          </cell>
        </row>
        <row r="54">
          <cell r="B54" t="str">
            <v xml:space="preserve">          530000  Rtl Power Sale-Rural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-3669922.9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3669922.96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3669922.96</v>
          </cell>
        </row>
        <row r="55">
          <cell r="B55" t="str">
            <v xml:space="preserve">          530001  Net Metering Rural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9432.8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29432.82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9432.82</v>
          </cell>
        </row>
        <row r="56">
          <cell r="B56" t="str">
            <v xml:space="preserve">          530011  Rural-Resi- Std 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-933058.32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933058.32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-933058.32</v>
          </cell>
        </row>
        <row r="57">
          <cell r="B57" t="str">
            <v xml:space="preserve">          530012  Rural- Seasona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67489.8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67489.8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-67489.84</v>
          </cell>
        </row>
        <row r="58">
          <cell r="B58" t="str">
            <v xml:space="preserve">          530019  Other GEP RR</v>
          </cell>
          <cell r="C58">
            <v>0</v>
          </cell>
          <cell r="D58">
            <v>0</v>
          </cell>
          <cell r="E58">
            <v>0</v>
          </cell>
          <cell r="F58">
            <v>-6872039.980000000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-6872039.980000000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-6872039.98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6872039.9800000004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872039.9800000004</v>
          </cell>
        </row>
        <row r="59">
          <cell r="B59" t="str">
            <v xml:space="preserve">          530020  Cmmcl Engy Sale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1038633.2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038633.24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-1038633.24</v>
          </cell>
        </row>
        <row r="60">
          <cell r="B60" t="str">
            <v xml:space="preserve">          530021  Rural-Comm-StdA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-7197014.2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197014.25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-7197014.25</v>
          </cell>
        </row>
        <row r="61">
          <cell r="B61" t="str">
            <v xml:space="preserve">          530023  Rider 10 ICM Revenu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</row>
        <row r="62">
          <cell r="B62" t="str">
            <v xml:space="preserve">          530024  Rider 11 SG Csh Fnd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</row>
        <row r="63">
          <cell r="B63" t="str">
            <v xml:space="preserve">          530027  Rider 12 Tax Savg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</row>
        <row r="64">
          <cell r="B64" t="str">
            <v xml:space="preserve">          530029  Smart Grid Rider 201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</row>
        <row r="65">
          <cell r="B65" t="str">
            <v xml:space="preserve">          530030  Dfd Rev-Pension Adj</v>
          </cell>
          <cell r="C65">
            <v>0</v>
          </cell>
          <cell r="D65">
            <v>0</v>
          </cell>
          <cell r="E65">
            <v>0</v>
          </cell>
          <cell r="F65">
            <v>23781214.8700000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3781214.87000000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3781214.870000001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23781214.87000000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3781214.870000001</v>
          </cell>
        </row>
        <row r="66">
          <cell r="B66" t="str">
            <v xml:space="preserve">          530040  Lightng Engy Sal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8438.6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8438.68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-18438.68</v>
          </cell>
        </row>
        <row r="67">
          <cell r="B67" t="str">
            <v xml:space="preserve">          530100  RRRP-Dir Rtl Cstmr</v>
          </cell>
          <cell r="C67">
            <v>0</v>
          </cell>
          <cell r="D67">
            <v>0</v>
          </cell>
          <cell r="E67">
            <v>0</v>
          </cell>
          <cell r="F67">
            <v>177081212.6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7081212.6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77081212.6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77081212.69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77081212.69</v>
          </cell>
        </row>
        <row r="68">
          <cell r="B68" t="str">
            <v xml:space="preserve">          530150  SPC Revenu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</row>
        <row r="69">
          <cell r="B69" t="str">
            <v xml:space="preserve">          530300  Acq'd LDC RateRiders</v>
          </cell>
          <cell r="C69">
            <v>0</v>
          </cell>
          <cell r="D69">
            <v>0</v>
          </cell>
          <cell r="E69">
            <v>0</v>
          </cell>
          <cell r="F69">
            <v>25985.17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25985.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5985.17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25985.17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25985.17</v>
          </cell>
        </row>
        <row r="70">
          <cell r="B70" t="str">
            <v xml:space="preserve">          530600  Distribution  Fixed</v>
          </cell>
          <cell r="C70">
            <v>0</v>
          </cell>
          <cell r="D70">
            <v>0</v>
          </cell>
          <cell r="E70">
            <v>0</v>
          </cell>
          <cell r="F70">
            <v>-518905414.8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518905414.8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-518905414.88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518905414.88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-518905414.88</v>
          </cell>
        </row>
        <row r="71">
          <cell r="B71" t="str">
            <v xml:space="preserve">          530610  Dx Vlum-WD Trnsf All</v>
          </cell>
          <cell r="C71">
            <v>0</v>
          </cell>
          <cell r="D71">
            <v>0</v>
          </cell>
          <cell r="E71">
            <v>0</v>
          </cell>
          <cell r="F71">
            <v>-500789918.66000003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500789918.66000003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500789918.66000003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-500789918.66000003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-500789918.66000003</v>
          </cell>
        </row>
        <row r="72">
          <cell r="B72" t="str">
            <v xml:space="preserve">          530611  Trsfmr Ownship Allow</v>
          </cell>
          <cell r="C72">
            <v>0</v>
          </cell>
          <cell r="D72">
            <v>0</v>
          </cell>
          <cell r="E72">
            <v>0</v>
          </cell>
          <cell r="F72">
            <v>1275538.5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275538.5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275538.51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275538.51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1275538.51</v>
          </cell>
        </row>
        <row r="73">
          <cell r="B73" t="str">
            <v xml:space="preserve">          530620  ST-Common ST Lines</v>
          </cell>
          <cell r="C73">
            <v>0</v>
          </cell>
          <cell r="D73">
            <v>0</v>
          </cell>
          <cell r="E73">
            <v>0</v>
          </cell>
          <cell r="F73">
            <v>-31787636.1200000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31787636.120000001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31787636.120000001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31787636.120000001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-31787636.120000001</v>
          </cell>
        </row>
        <row r="74">
          <cell r="B74" t="str">
            <v xml:space="preserve">          530631  ST-Specific ST Lines</v>
          </cell>
          <cell r="C74">
            <v>0</v>
          </cell>
          <cell r="D74">
            <v>0</v>
          </cell>
          <cell r="E74">
            <v>0</v>
          </cell>
          <cell r="F74">
            <v>-439935.3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-439935.35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439935.3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-439935.3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-439935.35</v>
          </cell>
        </row>
        <row r="75">
          <cell r="B75" t="str">
            <v xml:space="preserve">          530632  ST-Meter Charge</v>
          </cell>
          <cell r="C75">
            <v>0</v>
          </cell>
          <cell r="D75">
            <v>0</v>
          </cell>
          <cell r="E75">
            <v>0</v>
          </cell>
          <cell r="F75">
            <v>-4116163.3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4116163.3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4116163.31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-4116163.31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-4116163.31</v>
          </cell>
        </row>
        <row r="76">
          <cell r="B76" t="str">
            <v xml:space="preserve">          530633  ST-Service Charge</v>
          </cell>
          <cell r="C76">
            <v>0</v>
          </cell>
          <cell r="D76">
            <v>0</v>
          </cell>
          <cell r="E76">
            <v>0</v>
          </cell>
          <cell r="F76">
            <v>-3663139.6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3663139.63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3663139.6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-3663139.63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-3663139.63</v>
          </cell>
        </row>
        <row r="77">
          <cell r="B77" t="str">
            <v xml:space="preserve">          530640  Low Voltage Rate Rider</v>
          </cell>
          <cell r="C77">
            <v>0</v>
          </cell>
          <cell r="D77">
            <v>0</v>
          </cell>
          <cell r="E77">
            <v>0</v>
          </cell>
          <cell r="F77">
            <v>-322087.3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22087.3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22087.38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-322087.3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-322087.38</v>
          </cell>
        </row>
        <row r="78">
          <cell r="B78" t="str">
            <v xml:space="preserve">          530650  ST-HVDS-High Conne</v>
          </cell>
          <cell r="C78">
            <v>0</v>
          </cell>
          <cell r="D78">
            <v>0</v>
          </cell>
          <cell r="E78">
            <v>0</v>
          </cell>
          <cell r="F78">
            <v>-1832705.3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1832705.3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-1832705.33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1832705.3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-1832705.33</v>
          </cell>
        </row>
        <row r="79">
          <cell r="B79" t="str">
            <v xml:space="preserve">          530660  ST-HVDS-Low Connection</v>
          </cell>
          <cell r="C79">
            <v>0</v>
          </cell>
          <cell r="D79">
            <v>0</v>
          </cell>
          <cell r="E79">
            <v>0</v>
          </cell>
          <cell r="F79">
            <v>-193448.1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193448.1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193448.19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-193448.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-193448.19</v>
          </cell>
        </row>
        <row r="80">
          <cell r="B80" t="str">
            <v xml:space="preserve">          530670  ST-LV DS Low Connect</v>
          </cell>
          <cell r="C80">
            <v>0</v>
          </cell>
          <cell r="D80">
            <v>0</v>
          </cell>
          <cell r="E80">
            <v>0</v>
          </cell>
          <cell r="F80">
            <v>-937373.2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937373.24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937373.24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-937373.24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-937373.24</v>
          </cell>
        </row>
        <row r="81">
          <cell r="B81" t="str">
            <v xml:space="preserve">          530732  IESO-703Rur Rt Asst</v>
          </cell>
          <cell r="C81">
            <v>0</v>
          </cell>
          <cell r="D81">
            <v>0</v>
          </cell>
          <cell r="E81">
            <v>0</v>
          </cell>
          <cell r="F81">
            <v>-177081212.78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77081212.7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77081212.7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-177081212.78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77081212.78</v>
          </cell>
        </row>
        <row r="82">
          <cell r="B82" t="str">
            <v xml:space="preserve">          530803  Rider 8 Other GEP-H1</v>
          </cell>
          <cell r="C82">
            <v>0</v>
          </cell>
          <cell r="D82">
            <v>0</v>
          </cell>
          <cell r="E82">
            <v>0</v>
          </cell>
          <cell r="F82">
            <v>-42348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42348.6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42348.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-42348.6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-42348.6</v>
          </cell>
        </row>
        <row r="83">
          <cell r="B83" t="str">
            <v xml:space="preserve">          530805  Other GEP - Provi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B84" t="str">
            <v xml:space="preserve">          530807  Rider 8 - GEA Cost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</row>
        <row r="85">
          <cell r="B85" t="str">
            <v xml:space="preserve">          530810  Smart Meter Revenue</v>
          </cell>
          <cell r="C85">
            <v>0</v>
          </cell>
          <cell r="D85">
            <v>0</v>
          </cell>
          <cell r="E85">
            <v>0</v>
          </cell>
          <cell r="F85">
            <v>-133461.5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133461.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33461.5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-133461.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-133461.5</v>
          </cell>
        </row>
        <row r="86">
          <cell r="B86" t="str">
            <v xml:space="preserve">          530811  Dx OEB Fees Def Rev</v>
          </cell>
          <cell r="C86">
            <v>0</v>
          </cell>
          <cell r="D86">
            <v>0</v>
          </cell>
          <cell r="E86">
            <v>0</v>
          </cell>
          <cell r="F86">
            <v>1941008.7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941008.7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41008.75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941008.75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941008.75</v>
          </cell>
        </row>
        <row r="87">
          <cell r="B87" t="str">
            <v xml:space="preserve">          530816  RGCRP Other Contra</v>
          </cell>
          <cell r="C87">
            <v>0</v>
          </cell>
          <cell r="D87">
            <v>0</v>
          </cell>
          <cell r="E87">
            <v>0</v>
          </cell>
          <cell r="F87">
            <v>42348.6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42348.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42348.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42348.6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42348.6</v>
          </cell>
        </row>
        <row r="88">
          <cell r="B88" t="str">
            <v xml:space="preserve">          540110  MicroFITGen SvcChg</v>
          </cell>
          <cell r="C88">
            <v>0</v>
          </cell>
          <cell r="D88">
            <v>0</v>
          </cell>
          <cell r="E88">
            <v>0</v>
          </cell>
          <cell r="F88">
            <v>-680644.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680644.5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-680644.53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-680644.53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680644.53</v>
          </cell>
        </row>
        <row r="89">
          <cell r="B89" t="str">
            <v xml:space="preserve">          550210  SSS Admin Chrge</v>
          </cell>
          <cell r="C89">
            <v>0</v>
          </cell>
          <cell r="D89">
            <v>0</v>
          </cell>
          <cell r="E89">
            <v>0</v>
          </cell>
          <cell r="F89">
            <v>-2905584.5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2905584.5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2905584.5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-2905584.52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2905584.52</v>
          </cell>
        </row>
        <row r="90">
          <cell r="B90" t="str">
            <v>*         DX Tariff</v>
          </cell>
          <cell r="C90">
            <v>0</v>
          </cell>
          <cell r="D90">
            <v>0</v>
          </cell>
          <cell r="E90">
            <v>0</v>
          </cell>
          <cell r="F90">
            <v>-1046555805.4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1046555805.41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1046555805.41</v>
          </cell>
          <cell r="Q90">
            <v>0</v>
          </cell>
          <cell r="R90">
            <v>-12895124.470000001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059450929.88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1059450929.88</v>
          </cell>
        </row>
        <row r="91">
          <cell r="B91" t="str">
            <v xml:space="preserve">          530009  Line Loss Energy Rev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</row>
        <row r="92">
          <cell r="B92" t="str">
            <v xml:space="preserve">          530010  Energy Rev (IESO101)</v>
          </cell>
          <cell r="C92">
            <v>0</v>
          </cell>
          <cell r="D92">
            <v>0</v>
          </cell>
          <cell r="E92">
            <v>0</v>
          </cell>
          <cell r="F92">
            <v>-1239368384.069999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1239368384.06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1239368384.0699999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1239368384.0699999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-1239368384.0699999</v>
          </cell>
        </row>
        <row r="93">
          <cell r="B93" t="str">
            <v xml:space="preserve">          530060  IESO Uplift&amp;Adm</v>
          </cell>
          <cell r="C93">
            <v>0</v>
          </cell>
          <cell r="D93">
            <v>0</v>
          </cell>
          <cell r="E93">
            <v>0</v>
          </cell>
          <cell r="F93">
            <v>-73583748.1899999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73583748.1899999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73583748.1899999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-73583748.18999999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-73583748.189999998</v>
          </cell>
        </row>
        <row r="94">
          <cell r="B94" t="str">
            <v xml:space="preserve">          530070  Revenue RRRP</v>
          </cell>
          <cell r="C94">
            <v>0</v>
          </cell>
          <cell r="D94">
            <v>0</v>
          </cell>
          <cell r="E94">
            <v>0</v>
          </cell>
          <cell r="F94">
            <v>-6162149.19000000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6162149.19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6162149.1900000004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-6162149.190000000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-6162149.1900000004</v>
          </cell>
        </row>
        <row r="95">
          <cell r="B95" t="str">
            <v xml:space="preserve">          530080  Rev-RPP Final Stlmt</v>
          </cell>
          <cell r="C95">
            <v>0</v>
          </cell>
          <cell r="D95">
            <v>0</v>
          </cell>
          <cell r="E95">
            <v>0</v>
          </cell>
          <cell r="F95">
            <v>90.4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90.4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90.4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90.4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90.42</v>
          </cell>
        </row>
        <row r="96">
          <cell r="B96" t="str">
            <v xml:space="preserve">          530250  Smart Meter Entity</v>
          </cell>
          <cell r="C96">
            <v>0</v>
          </cell>
          <cell r="D96">
            <v>0</v>
          </cell>
          <cell r="E96">
            <v>0</v>
          </cell>
          <cell r="F96">
            <v>-7533933.6500000004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7533933.6500000004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7533933.650000000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-7533933.6500000004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-7533933.6500000004</v>
          </cell>
        </row>
        <row r="97">
          <cell r="B97" t="str">
            <v xml:space="preserve">          530251  SMC Offset Account</v>
          </cell>
          <cell r="C97">
            <v>0</v>
          </cell>
          <cell r="D97">
            <v>0</v>
          </cell>
          <cell r="E97">
            <v>0</v>
          </cell>
          <cell r="F97">
            <v>873172.4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873172.4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873172.44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873172.4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873172.44</v>
          </cell>
        </row>
        <row r="98">
          <cell r="B98" t="str">
            <v xml:space="preserve">          530252  OESP Funding Adder</v>
          </cell>
          <cell r="C98">
            <v>0</v>
          </cell>
          <cell r="D98">
            <v>0</v>
          </cell>
          <cell r="E98">
            <v>0</v>
          </cell>
          <cell r="F98">
            <v>-418.74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8.74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418.74</v>
          </cell>
          <cell r="Q98">
            <v>0</v>
          </cell>
          <cell r="R98">
            <v>104.28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-314.45999999999998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-314.45999999999998</v>
          </cell>
        </row>
        <row r="99">
          <cell r="B99" t="str">
            <v xml:space="preserve">          530726  TX Ntwk (IESO650)</v>
          </cell>
          <cell r="C99">
            <v>0</v>
          </cell>
          <cell r="D99">
            <v>0</v>
          </cell>
          <cell r="E99">
            <v>0</v>
          </cell>
          <cell r="F99">
            <v>-182959994.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182959994.0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82959994.09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-182959994.09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182959994.09</v>
          </cell>
        </row>
        <row r="100">
          <cell r="B100" t="str">
            <v xml:space="preserve">          530727  Tx Connect (IEO652)</v>
          </cell>
          <cell r="C100">
            <v>0</v>
          </cell>
          <cell r="D100">
            <v>0</v>
          </cell>
          <cell r="E100">
            <v>0</v>
          </cell>
          <cell r="F100">
            <v>-131356527.4899999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-131356527.48999999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31356527.48999999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-131356527.4899999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-131356527.48999999</v>
          </cell>
        </row>
        <row r="101">
          <cell r="B101" t="str">
            <v xml:space="preserve">          530730  Glob Adj Demnd Billd</v>
          </cell>
          <cell r="C101">
            <v>0</v>
          </cell>
          <cell r="D101">
            <v>0</v>
          </cell>
          <cell r="E101">
            <v>0</v>
          </cell>
          <cell r="F101">
            <v>-152534827.9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152534827.9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152534827.91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-152534827.91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-152534827.91</v>
          </cell>
        </row>
        <row r="102">
          <cell r="B102" t="str">
            <v xml:space="preserve">          530731  Global Adj. Engy Rev</v>
          </cell>
          <cell r="C102">
            <v>0</v>
          </cell>
          <cell r="D102">
            <v>0</v>
          </cell>
          <cell r="E102">
            <v>0</v>
          </cell>
          <cell r="F102">
            <v>-446393380.11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446393380.1100000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-446393380.11000001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446393380.11000001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446393380.11000001</v>
          </cell>
        </row>
        <row r="103">
          <cell r="B103" t="str">
            <v xml:space="preserve">          530733  GA Modifier Credit</v>
          </cell>
          <cell r="C103">
            <v>0</v>
          </cell>
          <cell r="D103">
            <v>0</v>
          </cell>
          <cell r="E103">
            <v>0</v>
          </cell>
          <cell r="F103">
            <v>63579841.979999997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63579841.979999997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63579841.97999999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63579841.979999997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63579841.979999997</v>
          </cell>
        </row>
        <row r="104">
          <cell r="B104" t="str">
            <v xml:space="preserve">          560001  RSVA Offset Account</v>
          </cell>
          <cell r="C104">
            <v>0</v>
          </cell>
          <cell r="D104">
            <v>0</v>
          </cell>
          <cell r="E104">
            <v>0</v>
          </cell>
          <cell r="F104">
            <v>18182814.32999999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8182814.32999999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8182814.329999998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18182814.329999998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18182814.329999998</v>
          </cell>
        </row>
        <row r="105">
          <cell r="B105" t="str">
            <v>*         COP Flow Through Revenue</v>
          </cell>
          <cell r="C105">
            <v>0</v>
          </cell>
          <cell r="D105">
            <v>0</v>
          </cell>
          <cell r="E105">
            <v>0</v>
          </cell>
          <cell r="F105">
            <v>-2157257444.2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2157257444.27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-2157257444.27</v>
          </cell>
          <cell r="Q105">
            <v>0</v>
          </cell>
          <cell r="R105">
            <v>104.2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-2157257339.9899998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-2157257339.9899998</v>
          </cell>
        </row>
        <row r="106">
          <cell r="B106" t="str">
            <v>**        Primary Power and Energy - Dis</v>
          </cell>
          <cell r="C106">
            <v>0</v>
          </cell>
          <cell r="D106">
            <v>0</v>
          </cell>
          <cell r="E106">
            <v>0</v>
          </cell>
          <cell r="F106">
            <v>-3203813249.679999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3203813249.6799998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3203813249.6799998</v>
          </cell>
          <cell r="Q106">
            <v>0</v>
          </cell>
          <cell r="R106">
            <v>-12895020.18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-3216708269.8699999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-3216708269.8699999</v>
          </cell>
        </row>
        <row r="107">
          <cell r="B107" t="str">
            <v>***       External Revenue</v>
          </cell>
          <cell r="C107">
            <v>-1286471754.6600001</v>
          </cell>
          <cell r="D107">
            <v>0</v>
          </cell>
          <cell r="E107">
            <v>-1286471754.6600001</v>
          </cell>
          <cell r="F107">
            <v>-3239280057.4000001</v>
          </cell>
          <cell r="G107">
            <v>-276057.86</v>
          </cell>
          <cell r="H107">
            <v>-4138519.32</v>
          </cell>
          <cell r="I107">
            <v>0</v>
          </cell>
          <cell r="J107">
            <v>0</v>
          </cell>
          <cell r="K107">
            <v>-3243694634.5799999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4530166389.2399998</v>
          </cell>
          <cell r="Q107">
            <v>-69.91</v>
          </cell>
          <cell r="R107">
            <v>-40535846.88000000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25462396.620000001</v>
          </cell>
          <cell r="Y107">
            <v>-25462396.620000001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-4596164702.6499996</v>
          </cell>
          <cell r="AM107">
            <v>0</v>
          </cell>
          <cell r="AN107">
            <v>-31348477.960000001</v>
          </cell>
          <cell r="AO107">
            <v>-412.74</v>
          </cell>
          <cell r="AP107">
            <v>0</v>
          </cell>
          <cell r="AQ107">
            <v>-31348890.69999999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-4627513593.3500004</v>
          </cell>
        </row>
        <row r="108">
          <cell r="B108" t="str">
            <v>****      All Revenues</v>
          </cell>
          <cell r="C108">
            <v>-1292200266.0699999</v>
          </cell>
          <cell r="D108">
            <v>0</v>
          </cell>
          <cell r="E108">
            <v>-1292200266.0699999</v>
          </cell>
          <cell r="F108">
            <v>-3240712745.98</v>
          </cell>
          <cell r="G108">
            <v>-276057.86</v>
          </cell>
          <cell r="H108">
            <v>-4138519.32</v>
          </cell>
          <cell r="I108">
            <v>0</v>
          </cell>
          <cell r="J108">
            <v>0</v>
          </cell>
          <cell r="K108">
            <v>-3245127323.1599998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4537327589.2299995</v>
          </cell>
          <cell r="Q108">
            <v>-2599753.29</v>
          </cell>
          <cell r="R108">
            <v>-40823159.539999999</v>
          </cell>
          <cell r="S108">
            <v>0</v>
          </cell>
          <cell r="T108">
            <v>0</v>
          </cell>
          <cell r="U108">
            <v>-500000</v>
          </cell>
          <cell r="V108">
            <v>-11024453.939999999</v>
          </cell>
          <cell r="W108">
            <v>-17366.740000000002</v>
          </cell>
          <cell r="X108">
            <v>-25462396.620000001</v>
          </cell>
          <cell r="Y108">
            <v>-37004217.299999997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-7500000</v>
          </cell>
          <cell r="AK108">
            <v>0</v>
          </cell>
          <cell r="AL108">
            <v>-4625254719.3599997</v>
          </cell>
          <cell r="AM108">
            <v>-2459420.9</v>
          </cell>
          <cell r="AN108">
            <v>-49703628.100000001</v>
          </cell>
          <cell r="AO108">
            <v>-331612.74</v>
          </cell>
          <cell r="AP108">
            <v>0</v>
          </cell>
          <cell r="AQ108">
            <v>-52494661.740000002</v>
          </cell>
          <cell r="AR108">
            <v>0</v>
          </cell>
          <cell r="AS108">
            <v>0</v>
          </cell>
          <cell r="AT108">
            <v>-10207314</v>
          </cell>
          <cell r="AU108">
            <v>-10207314</v>
          </cell>
          <cell r="AV108">
            <v>0</v>
          </cell>
          <cell r="AW108">
            <v>-4687956695.1000004</v>
          </cell>
        </row>
        <row r="109">
          <cell r="B109" t="str">
            <v xml:space="preserve">          620011  Lbr Reg-Base Labour</v>
          </cell>
          <cell r="C109">
            <v>215269913.52000001</v>
          </cell>
          <cell r="D109">
            <v>0</v>
          </cell>
          <cell r="E109">
            <v>215269913.52000001</v>
          </cell>
          <cell r="F109">
            <v>192106951.24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192106951.24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07376864.75999999</v>
          </cell>
          <cell r="Q109">
            <v>4442804.92</v>
          </cell>
          <cell r="R109">
            <v>4091738.0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415911407.72000003</v>
          </cell>
          <cell r="AM109">
            <v>0</v>
          </cell>
          <cell r="AN109">
            <v>8731986.8000000007</v>
          </cell>
          <cell r="AO109">
            <v>0</v>
          </cell>
          <cell r="AP109">
            <v>0</v>
          </cell>
          <cell r="AQ109">
            <v>8731986.8000000007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424643394.51999998</v>
          </cell>
        </row>
        <row r="110">
          <cell r="B110" t="str">
            <v>**        Reg Base Labour</v>
          </cell>
          <cell r="C110">
            <v>215269913.52000001</v>
          </cell>
          <cell r="D110">
            <v>0</v>
          </cell>
          <cell r="E110">
            <v>215269913.52000001</v>
          </cell>
          <cell r="F110">
            <v>192106951.240000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92106951.24000001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407376864.75999999</v>
          </cell>
          <cell r="Q110">
            <v>4442804.92</v>
          </cell>
          <cell r="R110">
            <v>4091738.04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415911407.72000003</v>
          </cell>
          <cell r="AM110">
            <v>0</v>
          </cell>
          <cell r="AN110">
            <v>8731986.8000000007</v>
          </cell>
          <cell r="AO110">
            <v>0</v>
          </cell>
          <cell r="AP110">
            <v>0</v>
          </cell>
          <cell r="AQ110">
            <v>8731986.8000000007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424643394.51999998</v>
          </cell>
        </row>
        <row r="111">
          <cell r="B111" t="str">
            <v xml:space="preserve">          620010  Lbr Reg-Pension</v>
          </cell>
          <cell r="C111">
            <v>18172662.199999999</v>
          </cell>
          <cell r="D111">
            <v>0</v>
          </cell>
          <cell r="E111">
            <v>18172662.199999999</v>
          </cell>
          <cell r="F111">
            <v>16201017.98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6201017.98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34373680.18</v>
          </cell>
          <cell r="Q111">
            <v>105523.62</v>
          </cell>
          <cell r="R111">
            <v>338227.14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34817430.939999998</v>
          </cell>
          <cell r="AM111">
            <v>0</v>
          </cell>
          <cell r="AN111">
            <v>714914.01</v>
          </cell>
          <cell r="AO111">
            <v>0</v>
          </cell>
          <cell r="AP111">
            <v>0</v>
          </cell>
          <cell r="AQ111">
            <v>714914.01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35532344.950000003</v>
          </cell>
        </row>
        <row r="112">
          <cell r="B112" t="str">
            <v xml:space="preserve">          620012  Lbr Reg-OPEB Fut Ben</v>
          </cell>
          <cell r="C112">
            <v>38222637.439999998</v>
          </cell>
          <cell r="D112">
            <v>0</v>
          </cell>
          <cell r="E112">
            <v>38222637.439999998</v>
          </cell>
          <cell r="F112">
            <v>34081434.1300000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34081434.13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72304071.569999993</v>
          </cell>
          <cell r="Q112">
            <v>289868.96999999997</v>
          </cell>
          <cell r="R112">
            <v>775898.91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73369839.450000003</v>
          </cell>
          <cell r="AM112">
            <v>0</v>
          </cell>
          <cell r="AN112">
            <v>1428691.32</v>
          </cell>
          <cell r="AO112">
            <v>0</v>
          </cell>
          <cell r="AP112">
            <v>0</v>
          </cell>
          <cell r="AQ112">
            <v>1428691.32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74798530.769999996</v>
          </cell>
        </row>
        <row r="113">
          <cell r="B113" t="str">
            <v xml:space="preserve">          620013  Lbr Reg-Curr Yr Ben</v>
          </cell>
          <cell r="C113">
            <v>14150407.17</v>
          </cell>
          <cell r="D113">
            <v>0</v>
          </cell>
          <cell r="E113">
            <v>14150407.17</v>
          </cell>
          <cell r="F113">
            <v>12616068.8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2616068.83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6766476</v>
          </cell>
          <cell r="Q113">
            <v>79948.69</v>
          </cell>
          <cell r="R113">
            <v>201187.47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27047612.16</v>
          </cell>
          <cell r="AM113">
            <v>0</v>
          </cell>
          <cell r="AN113">
            <v>619467.24</v>
          </cell>
          <cell r="AO113">
            <v>0</v>
          </cell>
          <cell r="AP113">
            <v>0</v>
          </cell>
          <cell r="AQ113">
            <v>619467.24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7667079.399999999</v>
          </cell>
        </row>
        <row r="114">
          <cell r="B114" t="str">
            <v>**        Reg Benefits(Pension OPEBs)</v>
          </cell>
          <cell r="C114">
            <v>70545706.810000002</v>
          </cell>
          <cell r="D114">
            <v>0</v>
          </cell>
          <cell r="E114">
            <v>70545706.810000002</v>
          </cell>
          <cell r="F114">
            <v>62898520.939999998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62898520.93999999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33444227.75</v>
          </cell>
          <cell r="Q114">
            <v>475341.28</v>
          </cell>
          <cell r="R114">
            <v>1315313.5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35234882.55000001</v>
          </cell>
          <cell r="AM114">
            <v>0</v>
          </cell>
          <cell r="AN114">
            <v>2763072.57</v>
          </cell>
          <cell r="AO114">
            <v>0</v>
          </cell>
          <cell r="AP114">
            <v>0</v>
          </cell>
          <cell r="AQ114">
            <v>2763072.57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137997955.12</v>
          </cell>
        </row>
        <row r="115">
          <cell r="B115" t="str">
            <v xml:space="preserve">          620009  Lbr Reg-Gov't Oblgtn</v>
          </cell>
          <cell r="C115">
            <v>18393259.539999999</v>
          </cell>
          <cell r="D115">
            <v>0</v>
          </cell>
          <cell r="E115">
            <v>18393259.539999999</v>
          </cell>
          <cell r="F115">
            <v>16564162.960000001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16564162.960000001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34957422.5</v>
          </cell>
          <cell r="Q115">
            <v>320535.46000000002</v>
          </cell>
          <cell r="R115">
            <v>344009.7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35621967.68</v>
          </cell>
          <cell r="AM115">
            <v>0</v>
          </cell>
          <cell r="AN115">
            <v>598753.55000000005</v>
          </cell>
          <cell r="AO115">
            <v>0</v>
          </cell>
          <cell r="AP115">
            <v>0</v>
          </cell>
          <cell r="AQ115">
            <v>598753.5500000000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36220721.229999997</v>
          </cell>
        </row>
        <row r="116">
          <cell r="B116" t="str">
            <v>**        Reg Obligations</v>
          </cell>
          <cell r="C116">
            <v>18393259.539999999</v>
          </cell>
          <cell r="D116">
            <v>0</v>
          </cell>
          <cell r="E116">
            <v>18393259.539999999</v>
          </cell>
          <cell r="F116">
            <v>16564162.9600000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6564162.9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34957422.5</v>
          </cell>
          <cell r="Q116">
            <v>320535.46000000002</v>
          </cell>
          <cell r="R116">
            <v>344009.7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35621967.68</v>
          </cell>
          <cell r="AM116">
            <v>0</v>
          </cell>
          <cell r="AN116">
            <v>598753.55000000005</v>
          </cell>
          <cell r="AO116">
            <v>0</v>
          </cell>
          <cell r="AP116">
            <v>0</v>
          </cell>
          <cell r="AQ116">
            <v>598753.55000000005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36220721.229999997</v>
          </cell>
        </row>
        <row r="117">
          <cell r="B117" t="str">
            <v xml:space="preserve">          620014  Lbr Reg-Overtime</v>
          </cell>
          <cell r="C117">
            <v>36473625.75</v>
          </cell>
          <cell r="D117">
            <v>0</v>
          </cell>
          <cell r="E117">
            <v>36473625.75</v>
          </cell>
          <cell r="F117">
            <v>33384272.5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33384272.5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69857898.25</v>
          </cell>
          <cell r="Q117">
            <v>0</v>
          </cell>
          <cell r="R117">
            <v>835729.7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70693627.950000003</v>
          </cell>
          <cell r="AM117">
            <v>0</v>
          </cell>
          <cell r="AN117">
            <v>384931.32</v>
          </cell>
          <cell r="AO117">
            <v>0</v>
          </cell>
          <cell r="AP117">
            <v>0</v>
          </cell>
          <cell r="AQ117">
            <v>384931.32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71078559.269999996</v>
          </cell>
        </row>
        <row r="118">
          <cell r="B118" t="str">
            <v>**        Reg Overtime</v>
          </cell>
          <cell r="C118">
            <v>36473625.75</v>
          </cell>
          <cell r="D118">
            <v>0</v>
          </cell>
          <cell r="E118">
            <v>36473625.75</v>
          </cell>
          <cell r="F118">
            <v>33384272.5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33384272.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69857898.25</v>
          </cell>
          <cell r="Q118">
            <v>0</v>
          </cell>
          <cell r="R118">
            <v>835729.7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70693627.950000003</v>
          </cell>
          <cell r="AM118">
            <v>0</v>
          </cell>
          <cell r="AN118">
            <v>384931.32</v>
          </cell>
          <cell r="AO118">
            <v>0</v>
          </cell>
          <cell r="AP118">
            <v>0</v>
          </cell>
          <cell r="AQ118">
            <v>384931.32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71078559.269999996</v>
          </cell>
        </row>
        <row r="119">
          <cell r="B119" t="str">
            <v xml:space="preserve">          620006  Lbr Reg-LTIP MCP</v>
          </cell>
          <cell r="C119">
            <v>1951214.73</v>
          </cell>
          <cell r="D119">
            <v>0</v>
          </cell>
          <cell r="E119">
            <v>1951214.73</v>
          </cell>
          <cell r="F119">
            <v>1892253.02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892253.02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3843467.75</v>
          </cell>
          <cell r="Q119">
            <v>8896238.9499999993</v>
          </cell>
          <cell r="R119">
            <v>68593.55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12808300.25</v>
          </cell>
          <cell r="AM119">
            <v>0</v>
          </cell>
          <cell r="AN119">
            <v>110685.02</v>
          </cell>
          <cell r="AO119">
            <v>0</v>
          </cell>
          <cell r="AP119">
            <v>0</v>
          </cell>
          <cell r="AQ119">
            <v>110685.02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12918985.27</v>
          </cell>
        </row>
        <row r="120">
          <cell r="B120" t="str">
            <v xml:space="preserve">          620007  Lbr Reg-DSU</v>
          </cell>
          <cell r="C120">
            <v>123022.49</v>
          </cell>
          <cell r="D120">
            <v>0</v>
          </cell>
          <cell r="E120">
            <v>123022.49</v>
          </cell>
          <cell r="F120">
            <v>116031.51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16031.5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239054</v>
          </cell>
          <cell r="Q120">
            <v>374452.6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613506.6</v>
          </cell>
          <cell r="AM120">
            <v>0</v>
          </cell>
          <cell r="AN120">
            <v>-8464.4599999999991</v>
          </cell>
          <cell r="AO120">
            <v>0</v>
          </cell>
          <cell r="AP120">
            <v>0</v>
          </cell>
          <cell r="AQ120">
            <v>-8464.4599999999991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605042.14</v>
          </cell>
        </row>
        <row r="121">
          <cell r="B121" t="str">
            <v xml:space="preserve">          620008  Lbr Reg-Pension DC</v>
          </cell>
          <cell r="C121">
            <v>441125.09</v>
          </cell>
          <cell r="D121">
            <v>0</v>
          </cell>
          <cell r="E121">
            <v>441125.09</v>
          </cell>
          <cell r="F121">
            <v>396418.2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396418.22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837543.31</v>
          </cell>
          <cell r="Q121">
            <v>288920.03999999998</v>
          </cell>
          <cell r="R121">
            <v>7881.33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1134344.68</v>
          </cell>
          <cell r="AM121">
            <v>0</v>
          </cell>
          <cell r="AN121">
            <v>31647.33</v>
          </cell>
          <cell r="AO121">
            <v>0</v>
          </cell>
          <cell r="AP121">
            <v>0</v>
          </cell>
          <cell r="AQ121">
            <v>31647.33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165992.01</v>
          </cell>
        </row>
        <row r="122">
          <cell r="B122" t="str">
            <v xml:space="preserve">          620015  Lbr Reg-Oth Pay</v>
          </cell>
          <cell r="C122">
            <v>22099332.620000001</v>
          </cell>
          <cell r="D122">
            <v>0</v>
          </cell>
          <cell r="E122">
            <v>22099332.620000001</v>
          </cell>
          <cell r="F122">
            <v>19342520.7100000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19342520.710000001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41441853.329999998</v>
          </cell>
          <cell r="Q122">
            <v>3973953.33</v>
          </cell>
          <cell r="R122">
            <v>388842.4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45804649.100000001</v>
          </cell>
          <cell r="AM122">
            <v>0</v>
          </cell>
          <cell r="AN122">
            <v>871478.79</v>
          </cell>
          <cell r="AO122">
            <v>0</v>
          </cell>
          <cell r="AP122">
            <v>0</v>
          </cell>
          <cell r="AQ122">
            <v>871478.79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46676127.890000001</v>
          </cell>
        </row>
        <row r="123">
          <cell r="B123" t="str">
            <v xml:space="preserve">          620016  Lbr Reg-MCP ESOP</v>
          </cell>
          <cell r="C123">
            <v>593788.81000000006</v>
          </cell>
          <cell r="D123">
            <v>0</v>
          </cell>
          <cell r="E123">
            <v>593788.81000000006</v>
          </cell>
          <cell r="F123">
            <v>498273.8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498273.8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1092062.6499999999</v>
          </cell>
          <cell r="Q123">
            <v>67606.77</v>
          </cell>
          <cell r="R123">
            <v>17603.08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1177272.5</v>
          </cell>
          <cell r="AM123">
            <v>0</v>
          </cell>
          <cell r="AN123">
            <v>35526.019999999997</v>
          </cell>
          <cell r="AO123">
            <v>0</v>
          </cell>
          <cell r="AP123">
            <v>0</v>
          </cell>
          <cell r="AQ123">
            <v>35526.019999999997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1212798.52</v>
          </cell>
        </row>
        <row r="124">
          <cell r="B124" t="str">
            <v xml:space="preserve">          620017  Lbr Reg-Society ESOP</v>
          </cell>
          <cell r="C124">
            <v>2854.52</v>
          </cell>
          <cell r="D124">
            <v>0</v>
          </cell>
          <cell r="E124">
            <v>2854.52</v>
          </cell>
          <cell r="F124">
            <v>2823.93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2823.93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678.45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5678.4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5678.45</v>
          </cell>
        </row>
        <row r="125">
          <cell r="B125" t="str">
            <v xml:space="preserve">          620018  Payroll Write-Off</v>
          </cell>
          <cell r="C125">
            <v>13962.84</v>
          </cell>
          <cell r="D125">
            <v>0</v>
          </cell>
          <cell r="E125">
            <v>13962.84</v>
          </cell>
          <cell r="F125">
            <v>14117.2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4117.2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8080.09</v>
          </cell>
          <cell r="Q125">
            <v>-69.91</v>
          </cell>
          <cell r="R125">
            <v>70.9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28081.1</v>
          </cell>
          <cell r="AM125">
            <v>0</v>
          </cell>
          <cell r="AN125">
            <v>0.12</v>
          </cell>
          <cell r="AO125">
            <v>0</v>
          </cell>
          <cell r="AP125">
            <v>0</v>
          </cell>
          <cell r="AQ125">
            <v>0.12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28081.22</v>
          </cell>
        </row>
        <row r="126">
          <cell r="B126" t="str">
            <v xml:space="preserve">          620019  Lb Cost Accr&amp;Adj</v>
          </cell>
          <cell r="C126">
            <v>36457.019999999997</v>
          </cell>
          <cell r="D126">
            <v>0</v>
          </cell>
          <cell r="E126">
            <v>36457.019999999997</v>
          </cell>
          <cell r="F126">
            <v>31924.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31924.7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68381.8</v>
          </cell>
          <cell r="Q126">
            <v>110</v>
          </cell>
          <cell r="R126">
            <v>696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69187.8</v>
          </cell>
          <cell r="AM126">
            <v>0</v>
          </cell>
          <cell r="AN126">
            <v>1347</v>
          </cell>
          <cell r="AO126">
            <v>0</v>
          </cell>
          <cell r="AP126">
            <v>0</v>
          </cell>
          <cell r="AQ126">
            <v>1347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70534.8</v>
          </cell>
        </row>
        <row r="127">
          <cell r="B127" t="str">
            <v xml:space="preserve">          620030  Severance Pay</v>
          </cell>
          <cell r="C127">
            <v>2244768.86</v>
          </cell>
          <cell r="D127">
            <v>0</v>
          </cell>
          <cell r="E127">
            <v>2244768.86</v>
          </cell>
          <cell r="F127">
            <v>3499260.8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3499260.82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5744029.6799999997</v>
          </cell>
          <cell r="Q127">
            <v>59916.75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5803946.4299999997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5803946.4299999997</v>
          </cell>
        </row>
        <row r="128">
          <cell r="B128" t="str">
            <v>**        Reg Labour Other</v>
          </cell>
          <cell r="C128">
            <v>27506526.98</v>
          </cell>
          <cell r="D128">
            <v>0</v>
          </cell>
          <cell r="E128">
            <v>27506526.98</v>
          </cell>
          <cell r="F128">
            <v>25793624.079999998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25793624.079999998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53300151.060000002</v>
          </cell>
          <cell r="Q128">
            <v>13661128.529999999</v>
          </cell>
          <cell r="R128">
            <v>483687.3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67444966.909999996</v>
          </cell>
          <cell r="AM128">
            <v>0</v>
          </cell>
          <cell r="AN128">
            <v>1042219.82</v>
          </cell>
          <cell r="AO128">
            <v>0</v>
          </cell>
          <cell r="AP128">
            <v>0</v>
          </cell>
          <cell r="AQ128">
            <v>1042219.82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68487186.730000004</v>
          </cell>
        </row>
        <row r="129">
          <cell r="B129" t="str">
            <v>***       Regular Labour</v>
          </cell>
          <cell r="C129">
            <v>368189032.60000002</v>
          </cell>
          <cell r="D129">
            <v>0</v>
          </cell>
          <cell r="E129">
            <v>368189032.60000002</v>
          </cell>
          <cell r="F129">
            <v>330747531.72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30747531.72000003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698936564.32000005</v>
          </cell>
          <cell r="Q129">
            <v>18899810.190000001</v>
          </cell>
          <cell r="R129">
            <v>7070478.299999999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724906852.80999994</v>
          </cell>
          <cell r="AM129">
            <v>0</v>
          </cell>
          <cell r="AN129">
            <v>13520964.060000001</v>
          </cell>
          <cell r="AO129">
            <v>0</v>
          </cell>
          <cell r="AP129">
            <v>0</v>
          </cell>
          <cell r="AQ129">
            <v>13520964.060000001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738427816.87</v>
          </cell>
        </row>
        <row r="130">
          <cell r="B130" t="str">
            <v xml:space="preserve">          620020  Lbr NReg-Base Labour</v>
          </cell>
          <cell r="C130">
            <v>73187606.439999998</v>
          </cell>
          <cell r="D130">
            <v>0</v>
          </cell>
          <cell r="E130">
            <v>73187606.439999998</v>
          </cell>
          <cell r="F130">
            <v>67836738.409999996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67836738.40999999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41024344.84999999</v>
          </cell>
          <cell r="Q130">
            <v>-91721.68</v>
          </cell>
          <cell r="R130">
            <v>687155.3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141619778.47</v>
          </cell>
          <cell r="AM130">
            <v>0</v>
          </cell>
          <cell r="AN130">
            <v>769483.82</v>
          </cell>
          <cell r="AO130">
            <v>0</v>
          </cell>
          <cell r="AP130">
            <v>0</v>
          </cell>
          <cell r="AQ130">
            <v>769483.82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142389262.28999999</v>
          </cell>
        </row>
        <row r="131">
          <cell r="B131" t="str">
            <v>**        Non Reg Base Labour</v>
          </cell>
          <cell r="C131">
            <v>73187606.439999998</v>
          </cell>
          <cell r="D131">
            <v>0</v>
          </cell>
          <cell r="E131">
            <v>73187606.439999998</v>
          </cell>
          <cell r="F131">
            <v>67836738.40999999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67836738.409999996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41024344.84999999</v>
          </cell>
          <cell r="Q131">
            <v>-91721.68</v>
          </cell>
          <cell r="R131">
            <v>687155.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41619778.47</v>
          </cell>
          <cell r="AM131">
            <v>0</v>
          </cell>
          <cell r="AN131">
            <v>769483.82</v>
          </cell>
          <cell r="AO131">
            <v>0</v>
          </cell>
          <cell r="AP131">
            <v>0</v>
          </cell>
          <cell r="AQ131">
            <v>769483.82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42389262.28999999</v>
          </cell>
        </row>
        <row r="132">
          <cell r="B132" t="str">
            <v xml:space="preserve">          620023  Lbr NReg-Benefits</v>
          </cell>
          <cell r="C132">
            <v>25280885.859999999</v>
          </cell>
          <cell r="D132">
            <v>0</v>
          </cell>
          <cell r="E132">
            <v>25280885.859999999</v>
          </cell>
          <cell r="F132">
            <v>23604049.4600000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3604049.460000001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48884935.32</v>
          </cell>
          <cell r="Q132">
            <v>46082.79</v>
          </cell>
          <cell r="R132">
            <v>207938.01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49138956.119999997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49138956.119999997</v>
          </cell>
        </row>
        <row r="133">
          <cell r="B133" t="str">
            <v>**        Non Reg Benefits</v>
          </cell>
          <cell r="C133">
            <v>25280885.859999999</v>
          </cell>
          <cell r="D133">
            <v>0</v>
          </cell>
          <cell r="E133">
            <v>25280885.859999999</v>
          </cell>
          <cell r="F133">
            <v>23604049.4600000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23604049.46000000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48884935.32</v>
          </cell>
          <cell r="Q133">
            <v>46082.79</v>
          </cell>
          <cell r="R133">
            <v>207938.01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49138956.119999997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49138956.119999997</v>
          </cell>
        </row>
        <row r="134">
          <cell r="B134" t="str">
            <v xml:space="preserve">          620024  Lbr NReg-Gov't Oblgn</v>
          </cell>
          <cell r="C134">
            <v>8409610.4600000009</v>
          </cell>
          <cell r="D134">
            <v>0</v>
          </cell>
          <cell r="E134">
            <v>8409610.4600000009</v>
          </cell>
          <cell r="F134">
            <v>7811583.74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7811583.740000000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221194.199999999</v>
          </cell>
          <cell r="Q134">
            <v>30734.81</v>
          </cell>
          <cell r="R134">
            <v>92093.6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16344022.609999999</v>
          </cell>
          <cell r="AM134">
            <v>0</v>
          </cell>
          <cell r="AN134">
            <v>70364.37</v>
          </cell>
          <cell r="AO134">
            <v>0</v>
          </cell>
          <cell r="AP134">
            <v>0</v>
          </cell>
          <cell r="AQ134">
            <v>70364.37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16414386.98</v>
          </cell>
        </row>
        <row r="135">
          <cell r="B135" t="str">
            <v>**        Non Reg Obligations</v>
          </cell>
          <cell r="C135">
            <v>8409610.4600000009</v>
          </cell>
          <cell r="D135">
            <v>0</v>
          </cell>
          <cell r="E135">
            <v>8409610.4600000009</v>
          </cell>
          <cell r="F135">
            <v>7811583.7400000002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811583.7400000002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16221194.199999999</v>
          </cell>
          <cell r="Q135">
            <v>30734.81</v>
          </cell>
          <cell r="R135">
            <v>92093.6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6344022.609999999</v>
          </cell>
          <cell r="AM135">
            <v>0</v>
          </cell>
          <cell r="AN135">
            <v>70364.37</v>
          </cell>
          <cell r="AO135">
            <v>0</v>
          </cell>
          <cell r="AP135">
            <v>0</v>
          </cell>
          <cell r="AQ135">
            <v>70364.37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16414386.98</v>
          </cell>
        </row>
        <row r="136">
          <cell r="B136" t="str">
            <v xml:space="preserve">          620021  Lbr NReg-Overtime</v>
          </cell>
          <cell r="C136">
            <v>11223011.23</v>
          </cell>
          <cell r="D136">
            <v>0</v>
          </cell>
          <cell r="E136">
            <v>11223011.23</v>
          </cell>
          <cell r="F136">
            <v>10443459.8100000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10443459.81000000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21666471.039999999</v>
          </cell>
          <cell r="Q136">
            <v>0</v>
          </cell>
          <cell r="R136">
            <v>246880.49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21913351.530000001</v>
          </cell>
          <cell r="AM136">
            <v>0</v>
          </cell>
          <cell r="AN136">
            <v>17166.599999999999</v>
          </cell>
          <cell r="AO136">
            <v>0</v>
          </cell>
          <cell r="AP136">
            <v>0</v>
          </cell>
          <cell r="AQ136">
            <v>17166.59999999999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21930518.129999999</v>
          </cell>
        </row>
        <row r="137">
          <cell r="B137" t="str">
            <v>**        Non Reg Overtime</v>
          </cell>
          <cell r="C137">
            <v>11223011.23</v>
          </cell>
          <cell r="D137">
            <v>0</v>
          </cell>
          <cell r="E137">
            <v>11223011.23</v>
          </cell>
          <cell r="F137">
            <v>10443459.8100000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0443459.810000001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21666471.039999999</v>
          </cell>
          <cell r="Q137">
            <v>0</v>
          </cell>
          <cell r="R137">
            <v>246880.4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21913351.530000001</v>
          </cell>
          <cell r="AM137">
            <v>0</v>
          </cell>
          <cell r="AN137">
            <v>17166.599999999999</v>
          </cell>
          <cell r="AO137">
            <v>0</v>
          </cell>
          <cell r="AP137">
            <v>0</v>
          </cell>
          <cell r="AQ137">
            <v>17166.599999999999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21930518.129999999</v>
          </cell>
        </row>
        <row r="138">
          <cell r="B138" t="str">
            <v xml:space="preserve">          620022  Lbr NReg-Oth Pay</v>
          </cell>
          <cell r="C138">
            <v>10752115.48</v>
          </cell>
          <cell r="D138">
            <v>0</v>
          </cell>
          <cell r="E138">
            <v>10752115.48</v>
          </cell>
          <cell r="F138">
            <v>9940207.589999999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9940207.5899999999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20692323.07</v>
          </cell>
          <cell r="Q138">
            <v>166062.93</v>
          </cell>
          <cell r="R138">
            <v>75729.38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20934115.379999999</v>
          </cell>
          <cell r="AM138">
            <v>0</v>
          </cell>
          <cell r="AN138">
            <v>38414.910000000003</v>
          </cell>
          <cell r="AO138">
            <v>0</v>
          </cell>
          <cell r="AP138">
            <v>0</v>
          </cell>
          <cell r="AQ138">
            <v>38414.910000000003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20972530.289999999</v>
          </cell>
        </row>
        <row r="139">
          <cell r="B139" t="str">
            <v>**        Non Reg Labour Other</v>
          </cell>
          <cell r="C139">
            <v>10752115.48</v>
          </cell>
          <cell r="D139">
            <v>0</v>
          </cell>
          <cell r="E139">
            <v>10752115.48</v>
          </cell>
          <cell r="F139">
            <v>9940207.58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9940207.5899999999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20692323.07</v>
          </cell>
          <cell r="Q139">
            <v>166062.93</v>
          </cell>
          <cell r="R139">
            <v>75729.38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20934115.379999999</v>
          </cell>
          <cell r="AM139">
            <v>0</v>
          </cell>
          <cell r="AN139">
            <v>38414.910000000003</v>
          </cell>
          <cell r="AO139">
            <v>0</v>
          </cell>
          <cell r="AP139">
            <v>0</v>
          </cell>
          <cell r="AQ139">
            <v>38414.91000000000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972530.289999999</v>
          </cell>
        </row>
        <row r="140">
          <cell r="B140" t="str">
            <v>***       Non Regular Labour</v>
          </cell>
          <cell r="C140">
            <v>128853229.47</v>
          </cell>
          <cell r="D140">
            <v>0</v>
          </cell>
          <cell r="E140">
            <v>128853229.47</v>
          </cell>
          <cell r="F140">
            <v>119636039.01000001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19636039.010000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8489268.47999999</v>
          </cell>
          <cell r="Q140">
            <v>151158.85</v>
          </cell>
          <cell r="R140">
            <v>1309796.7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249950224.11000001</v>
          </cell>
          <cell r="AM140">
            <v>0</v>
          </cell>
          <cell r="AN140">
            <v>895429.7</v>
          </cell>
          <cell r="AO140">
            <v>0</v>
          </cell>
          <cell r="AP140">
            <v>0</v>
          </cell>
          <cell r="AQ140">
            <v>895429.7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50845653.81</v>
          </cell>
        </row>
        <row r="141">
          <cell r="B141" t="str">
            <v xml:space="preserve">          690020  Lbr Rcvry-Billbl wk</v>
          </cell>
          <cell r="C141">
            <v>-259275780.46000001</v>
          </cell>
          <cell r="D141">
            <v>0</v>
          </cell>
          <cell r="E141">
            <v>-259275780.46000001</v>
          </cell>
          <cell r="F141">
            <v>-233161568.43000001</v>
          </cell>
          <cell r="G141">
            <v>-5231028.18</v>
          </cell>
          <cell r="H141">
            <v>0</v>
          </cell>
          <cell r="I141">
            <v>0</v>
          </cell>
          <cell r="J141">
            <v>0</v>
          </cell>
          <cell r="K141">
            <v>-238392596.61000001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-497668377.06999999</v>
          </cell>
          <cell r="Q141">
            <v>0</v>
          </cell>
          <cell r="R141">
            <v>-1900275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-499568652.06999999</v>
          </cell>
          <cell r="AM141">
            <v>0</v>
          </cell>
          <cell r="AN141">
            <v>-1596417.06</v>
          </cell>
          <cell r="AO141">
            <v>0</v>
          </cell>
          <cell r="AP141">
            <v>0</v>
          </cell>
          <cell r="AQ141">
            <v>-1596417.06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-501165069.13</v>
          </cell>
        </row>
        <row r="142">
          <cell r="B142" t="str">
            <v xml:space="preserve">          690050  Standard Lab Adj A</v>
          </cell>
          <cell r="C142">
            <v>-1918082.27</v>
          </cell>
          <cell r="D142">
            <v>0</v>
          </cell>
          <cell r="E142">
            <v>-1918082.27</v>
          </cell>
          <cell r="F142">
            <v>1449898.01</v>
          </cell>
          <cell r="G142">
            <v>1112.28</v>
          </cell>
          <cell r="H142">
            <v>0</v>
          </cell>
          <cell r="I142">
            <v>0</v>
          </cell>
          <cell r="J142">
            <v>0</v>
          </cell>
          <cell r="K142">
            <v>1451010.29</v>
          </cell>
          <cell r="L142">
            <v>0</v>
          </cell>
          <cell r="M142">
            <v>0</v>
          </cell>
          <cell r="N142">
            <v>0</v>
          </cell>
          <cell r="O142">
            <v>386665.16</v>
          </cell>
          <cell r="P142">
            <v>-80406.820000000007</v>
          </cell>
          <cell r="Q142">
            <v>14389.54</v>
          </cell>
          <cell r="R142">
            <v>-50112</v>
          </cell>
          <cell r="S142">
            <v>0</v>
          </cell>
          <cell r="T142">
            <v>0</v>
          </cell>
          <cell r="U142">
            <v>0</v>
          </cell>
          <cell r="V142">
            <v>63000</v>
          </cell>
          <cell r="W142">
            <v>0</v>
          </cell>
          <cell r="X142">
            <v>0</v>
          </cell>
          <cell r="Y142">
            <v>6300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53129.279999999999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-53129.279999999999</v>
          </cell>
        </row>
        <row r="143">
          <cell r="B143" t="str">
            <v xml:space="preserve">          690090  Labour O/U Adj</v>
          </cell>
          <cell r="C143">
            <v>1380991.71</v>
          </cell>
          <cell r="D143">
            <v>0</v>
          </cell>
          <cell r="E143">
            <v>1380991.71</v>
          </cell>
          <cell r="F143">
            <v>-1250385.3899999999</v>
          </cell>
          <cell r="G143">
            <v>-130720.32000000001</v>
          </cell>
          <cell r="H143">
            <v>0</v>
          </cell>
          <cell r="I143">
            <v>0</v>
          </cell>
          <cell r="J143">
            <v>0</v>
          </cell>
          <cell r="K143">
            <v>-1381105.7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-114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-114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-114</v>
          </cell>
        </row>
        <row r="144">
          <cell r="B144" t="str">
            <v>**        Allowable - Labour Recovery</v>
          </cell>
          <cell r="C144">
            <v>-259812871.02000001</v>
          </cell>
          <cell r="D144">
            <v>0</v>
          </cell>
          <cell r="E144">
            <v>-259812871.02000001</v>
          </cell>
          <cell r="F144">
            <v>-232962055.81</v>
          </cell>
          <cell r="G144">
            <v>-5360636.22</v>
          </cell>
          <cell r="H144">
            <v>0</v>
          </cell>
          <cell r="I144">
            <v>0</v>
          </cell>
          <cell r="J144">
            <v>0</v>
          </cell>
          <cell r="K144">
            <v>-238322692.03</v>
          </cell>
          <cell r="L144">
            <v>0</v>
          </cell>
          <cell r="M144">
            <v>0</v>
          </cell>
          <cell r="N144">
            <v>0</v>
          </cell>
          <cell r="O144">
            <v>386665.16</v>
          </cell>
          <cell r="P144">
            <v>-497748897.88999999</v>
          </cell>
          <cell r="Q144">
            <v>14389.54</v>
          </cell>
          <cell r="R144">
            <v>-1950387</v>
          </cell>
          <cell r="S144">
            <v>0</v>
          </cell>
          <cell r="T144">
            <v>0</v>
          </cell>
          <cell r="U144">
            <v>0</v>
          </cell>
          <cell r="V144">
            <v>63000</v>
          </cell>
          <cell r="W144">
            <v>0</v>
          </cell>
          <cell r="X144">
            <v>0</v>
          </cell>
          <cell r="Y144">
            <v>6300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-499621895.35000002</v>
          </cell>
          <cell r="AM144">
            <v>0</v>
          </cell>
          <cell r="AN144">
            <v>-1596417.06</v>
          </cell>
          <cell r="AO144">
            <v>0</v>
          </cell>
          <cell r="AP144">
            <v>0</v>
          </cell>
          <cell r="AQ144">
            <v>-1596417.06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-501218312.41000003</v>
          </cell>
        </row>
        <row r="145">
          <cell r="B145" t="str">
            <v xml:space="preserve">          690025  Labour Recovery DA</v>
          </cell>
          <cell r="C145">
            <v>-293.42</v>
          </cell>
          <cell r="D145">
            <v>0</v>
          </cell>
          <cell r="E145">
            <v>-293.42</v>
          </cell>
          <cell r="F145">
            <v>1616674.45</v>
          </cell>
          <cell r="G145">
            <v>312686.90000000002</v>
          </cell>
          <cell r="H145">
            <v>0</v>
          </cell>
          <cell r="I145">
            <v>0</v>
          </cell>
          <cell r="J145">
            <v>0</v>
          </cell>
          <cell r="K145">
            <v>1929361.3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929067.93</v>
          </cell>
          <cell r="Q145">
            <v>0</v>
          </cell>
          <cell r="R145">
            <v>-676006.28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253061.6499999999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1253061.6499999999</v>
          </cell>
        </row>
        <row r="146">
          <cell r="B146" t="str">
            <v xml:space="preserve">          690060  Std Labour Adj DA</v>
          </cell>
          <cell r="C146">
            <v>-81031.69</v>
          </cell>
          <cell r="D146">
            <v>0</v>
          </cell>
          <cell r="E146">
            <v>-81031.69</v>
          </cell>
          <cell r="F146">
            <v>80085.81</v>
          </cell>
          <cell r="G146">
            <v>945.88</v>
          </cell>
          <cell r="H146">
            <v>0</v>
          </cell>
          <cell r="I146">
            <v>0</v>
          </cell>
          <cell r="J146">
            <v>0</v>
          </cell>
          <cell r="K146">
            <v>81031.69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-23716.799999999999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-23716.79999999999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-23716.799999999999</v>
          </cell>
        </row>
        <row r="147">
          <cell r="B147" t="str">
            <v xml:space="preserve">          690080  Lab O/U Adj 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</row>
        <row r="148">
          <cell r="B148" t="str">
            <v>**        Disallowable - Labour Recovery</v>
          </cell>
          <cell r="C148">
            <v>-81325.11</v>
          </cell>
          <cell r="D148">
            <v>0</v>
          </cell>
          <cell r="E148">
            <v>-81325.11</v>
          </cell>
          <cell r="F148">
            <v>1696760.26</v>
          </cell>
          <cell r="G148">
            <v>313632.78000000003</v>
          </cell>
          <cell r="H148">
            <v>0</v>
          </cell>
          <cell r="I148">
            <v>0</v>
          </cell>
          <cell r="J148">
            <v>0</v>
          </cell>
          <cell r="K148">
            <v>2010393.0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29067.93</v>
          </cell>
          <cell r="Q148">
            <v>0</v>
          </cell>
          <cell r="R148">
            <v>-699723.08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229344.850000000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1229344.8500000001</v>
          </cell>
        </row>
        <row r="149">
          <cell r="B149" t="str">
            <v>***       Labour Recovery</v>
          </cell>
          <cell r="C149">
            <v>-259894196.13</v>
          </cell>
          <cell r="D149">
            <v>0</v>
          </cell>
          <cell r="E149">
            <v>-259894196.13</v>
          </cell>
          <cell r="F149">
            <v>-231265295.55000001</v>
          </cell>
          <cell r="G149">
            <v>-5047003.4400000004</v>
          </cell>
          <cell r="H149">
            <v>0</v>
          </cell>
          <cell r="I149">
            <v>0</v>
          </cell>
          <cell r="J149">
            <v>0</v>
          </cell>
          <cell r="K149">
            <v>-236312298.99000001</v>
          </cell>
          <cell r="L149">
            <v>0</v>
          </cell>
          <cell r="M149">
            <v>0</v>
          </cell>
          <cell r="N149">
            <v>0</v>
          </cell>
          <cell r="O149">
            <v>386665.16</v>
          </cell>
          <cell r="P149">
            <v>-495819829.95999998</v>
          </cell>
          <cell r="Q149">
            <v>14389.54</v>
          </cell>
          <cell r="R149">
            <v>-2650110.08</v>
          </cell>
          <cell r="S149">
            <v>0</v>
          </cell>
          <cell r="T149">
            <v>0</v>
          </cell>
          <cell r="U149">
            <v>0</v>
          </cell>
          <cell r="V149">
            <v>63000</v>
          </cell>
          <cell r="W149">
            <v>0</v>
          </cell>
          <cell r="X149">
            <v>0</v>
          </cell>
          <cell r="Y149">
            <v>6300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-498392550.5</v>
          </cell>
          <cell r="AM149">
            <v>0</v>
          </cell>
          <cell r="AN149">
            <v>-1596417.06</v>
          </cell>
          <cell r="AO149">
            <v>0</v>
          </cell>
          <cell r="AP149">
            <v>0</v>
          </cell>
          <cell r="AQ149">
            <v>-1596417.06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-499988967.56</v>
          </cell>
        </row>
        <row r="150">
          <cell r="B150" t="str">
            <v>****      Labour Costs</v>
          </cell>
          <cell r="C150">
            <v>237148065.94</v>
          </cell>
          <cell r="D150">
            <v>0</v>
          </cell>
          <cell r="E150">
            <v>237148065.94</v>
          </cell>
          <cell r="F150">
            <v>219118275.18000001</v>
          </cell>
          <cell r="G150">
            <v>-5047003.4400000004</v>
          </cell>
          <cell r="H150">
            <v>0</v>
          </cell>
          <cell r="I150">
            <v>0</v>
          </cell>
          <cell r="J150">
            <v>0</v>
          </cell>
          <cell r="K150">
            <v>214071271.74000001</v>
          </cell>
          <cell r="L150">
            <v>0</v>
          </cell>
          <cell r="M150">
            <v>0</v>
          </cell>
          <cell r="N150">
            <v>0</v>
          </cell>
          <cell r="O150">
            <v>386665.16</v>
          </cell>
          <cell r="P150">
            <v>451606002.83999997</v>
          </cell>
          <cell r="Q150">
            <v>19065358.579999998</v>
          </cell>
          <cell r="R150">
            <v>5730165</v>
          </cell>
          <cell r="S150">
            <v>0</v>
          </cell>
          <cell r="T150">
            <v>0</v>
          </cell>
          <cell r="U150">
            <v>0</v>
          </cell>
          <cell r="V150">
            <v>63000</v>
          </cell>
          <cell r="W150">
            <v>0</v>
          </cell>
          <cell r="X150">
            <v>0</v>
          </cell>
          <cell r="Y150">
            <v>6300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476464526.42000002</v>
          </cell>
          <cell r="AM150">
            <v>0</v>
          </cell>
          <cell r="AN150">
            <v>12819976.699999999</v>
          </cell>
          <cell r="AO150">
            <v>0</v>
          </cell>
          <cell r="AP150">
            <v>0</v>
          </cell>
          <cell r="AQ150">
            <v>12819976.699999999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489284503.12</v>
          </cell>
        </row>
        <row r="151">
          <cell r="B151" t="str">
            <v xml:space="preserve">          690051  Material Consumption</v>
          </cell>
          <cell r="C151">
            <v>182849750.46000001</v>
          </cell>
          <cell r="D151">
            <v>0</v>
          </cell>
          <cell r="E151">
            <v>182849750.46000001</v>
          </cell>
          <cell r="F151">
            <v>77945817.530000001</v>
          </cell>
          <cell r="G151">
            <v>1773138.01</v>
          </cell>
          <cell r="H151">
            <v>0</v>
          </cell>
          <cell r="I151">
            <v>0</v>
          </cell>
          <cell r="J151">
            <v>0</v>
          </cell>
          <cell r="K151">
            <v>79718955.540000007</v>
          </cell>
          <cell r="L151">
            <v>0</v>
          </cell>
          <cell r="M151">
            <v>0</v>
          </cell>
          <cell r="N151">
            <v>0</v>
          </cell>
          <cell r="O151">
            <v>47567.71</v>
          </cell>
          <cell r="P151">
            <v>262616273.71000001</v>
          </cell>
          <cell r="Q151">
            <v>222</v>
          </cell>
          <cell r="R151">
            <v>3024674.19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65641169.90000001</v>
          </cell>
          <cell r="AM151">
            <v>0</v>
          </cell>
          <cell r="AN151">
            <v>3872079.82</v>
          </cell>
          <cell r="AO151">
            <v>0</v>
          </cell>
          <cell r="AP151">
            <v>0</v>
          </cell>
          <cell r="AQ151">
            <v>3872079.82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269513249.72000003</v>
          </cell>
        </row>
        <row r="152">
          <cell r="B152" t="str">
            <v>***       Source Costs</v>
          </cell>
          <cell r="C152">
            <v>182849750.46000001</v>
          </cell>
          <cell r="D152">
            <v>0</v>
          </cell>
          <cell r="E152">
            <v>182849750.46000001</v>
          </cell>
          <cell r="F152">
            <v>77945817.530000001</v>
          </cell>
          <cell r="G152">
            <v>1773138.01</v>
          </cell>
          <cell r="H152">
            <v>0</v>
          </cell>
          <cell r="I152">
            <v>0</v>
          </cell>
          <cell r="J152">
            <v>0</v>
          </cell>
          <cell r="K152">
            <v>79718955.540000007</v>
          </cell>
          <cell r="L152">
            <v>0</v>
          </cell>
          <cell r="M152">
            <v>0</v>
          </cell>
          <cell r="N152">
            <v>0</v>
          </cell>
          <cell r="O152">
            <v>47567.71</v>
          </cell>
          <cell r="P152">
            <v>262616273.71000001</v>
          </cell>
          <cell r="Q152">
            <v>222</v>
          </cell>
          <cell r="R152">
            <v>3024674.19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265641169.90000001</v>
          </cell>
          <cell r="AM152">
            <v>0</v>
          </cell>
          <cell r="AN152">
            <v>3872079.82</v>
          </cell>
          <cell r="AO152">
            <v>0</v>
          </cell>
          <cell r="AP152">
            <v>0</v>
          </cell>
          <cell r="AQ152">
            <v>3872079.82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269513249.72000003</v>
          </cell>
        </row>
        <row r="153">
          <cell r="B153" t="str">
            <v xml:space="preserve">          690180  AUC offset - Materials</v>
          </cell>
          <cell r="C153">
            <v>-163361864.46000001</v>
          </cell>
          <cell r="D153">
            <v>0</v>
          </cell>
          <cell r="E153">
            <v>-163361864.46000001</v>
          </cell>
          <cell r="F153">
            <v>-73889477.319999993</v>
          </cell>
          <cell r="G153">
            <v>-2491965</v>
          </cell>
          <cell r="H153">
            <v>0</v>
          </cell>
          <cell r="I153">
            <v>0</v>
          </cell>
          <cell r="J153">
            <v>0</v>
          </cell>
          <cell r="K153">
            <v>-76381442.31999999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239743306.78</v>
          </cell>
          <cell r="Q153">
            <v>0</v>
          </cell>
          <cell r="R153">
            <v>-1600765.84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-241344072.62</v>
          </cell>
          <cell r="AM153">
            <v>0</v>
          </cell>
          <cell r="AN153">
            <v>-3871636.46</v>
          </cell>
          <cell r="AO153">
            <v>0</v>
          </cell>
          <cell r="AP153">
            <v>0</v>
          </cell>
          <cell r="AQ153">
            <v>-3871636.46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-245215709.08000001</v>
          </cell>
        </row>
        <row r="154">
          <cell r="B154" t="str">
            <v>***       Settlements from Projects</v>
          </cell>
          <cell r="C154">
            <v>-163361864.46000001</v>
          </cell>
          <cell r="D154">
            <v>0</v>
          </cell>
          <cell r="E154">
            <v>-163361864.46000001</v>
          </cell>
          <cell r="F154">
            <v>-73889477.319999993</v>
          </cell>
          <cell r="G154">
            <v>-2491965</v>
          </cell>
          <cell r="H154">
            <v>0</v>
          </cell>
          <cell r="I154">
            <v>0</v>
          </cell>
          <cell r="J154">
            <v>0</v>
          </cell>
          <cell r="K154">
            <v>-76381442.319999993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239743306.78</v>
          </cell>
          <cell r="Q154">
            <v>0</v>
          </cell>
          <cell r="R154">
            <v>-1600765.84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-241344072.62</v>
          </cell>
          <cell r="AM154">
            <v>0</v>
          </cell>
          <cell r="AN154">
            <v>-3871636.46</v>
          </cell>
          <cell r="AO154">
            <v>0</v>
          </cell>
          <cell r="AP154">
            <v>0</v>
          </cell>
          <cell r="AQ154">
            <v>-3871636.4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-245215709.08000001</v>
          </cell>
        </row>
        <row r="155">
          <cell r="B155" t="str">
            <v>****      Materials &amp; Supplies</v>
          </cell>
          <cell r="C155">
            <v>19487886</v>
          </cell>
          <cell r="D155">
            <v>0</v>
          </cell>
          <cell r="E155">
            <v>19487886</v>
          </cell>
          <cell r="F155">
            <v>4056340.21</v>
          </cell>
          <cell r="G155">
            <v>-718826.99</v>
          </cell>
          <cell r="H155">
            <v>0</v>
          </cell>
          <cell r="I155">
            <v>0</v>
          </cell>
          <cell r="J155">
            <v>0</v>
          </cell>
          <cell r="K155">
            <v>3337513.22</v>
          </cell>
          <cell r="L155">
            <v>0</v>
          </cell>
          <cell r="M155">
            <v>0</v>
          </cell>
          <cell r="N155">
            <v>0</v>
          </cell>
          <cell r="O155">
            <v>47567.71</v>
          </cell>
          <cell r="P155">
            <v>22872966.93</v>
          </cell>
          <cell r="Q155">
            <v>222</v>
          </cell>
          <cell r="R155">
            <v>1423908.35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24297097.280000001</v>
          </cell>
          <cell r="AM155">
            <v>0</v>
          </cell>
          <cell r="AN155">
            <v>443.36</v>
          </cell>
          <cell r="AO155">
            <v>0</v>
          </cell>
          <cell r="AP155">
            <v>0</v>
          </cell>
          <cell r="AQ155">
            <v>443.36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24297540.640000001</v>
          </cell>
        </row>
        <row r="156">
          <cell r="B156" t="str">
            <v xml:space="preserve">          620100  Consultants</v>
          </cell>
          <cell r="C156">
            <v>20905180.940000001</v>
          </cell>
          <cell r="D156">
            <v>0</v>
          </cell>
          <cell r="E156">
            <v>20905180.940000001</v>
          </cell>
          <cell r="F156">
            <v>20549261.30999999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20549261.309999999</v>
          </cell>
          <cell r="L156">
            <v>0</v>
          </cell>
          <cell r="M156">
            <v>0</v>
          </cell>
          <cell r="N156">
            <v>0</v>
          </cell>
          <cell r="O156">
            <v>1104143.1299999999</v>
          </cell>
          <cell r="P156">
            <v>42558585.380000003</v>
          </cell>
          <cell r="Q156">
            <v>2817051.18</v>
          </cell>
          <cell r="R156">
            <v>15682.07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61518.75</v>
          </cell>
          <cell r="Y156">
            <v>61518.75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45452837.380000003</v>
          </cell>
          <cell r="AM156">
            <v>0</v>
          </cell>
          <cell r="AN156">
            <v>492750.65</v>
          </cell>
          <cell r="AO156">
            <v>0</v>
          </cell>
          <cell r="AP156">
            <v>0</v>
          </cell>
          <cell r="AQ156">
            <v>492750.65</v>
          </cell>
          <cell r="AR156">
            <v>0</v>
          </cell>
          <cell r="AS156">
            <v>0</v>
          </cell>
          <cell r="AT156">
            <v>1071957.5</v>
          </cell>
          <cell r="AU156">
            <v>1071957.5</v>
          </cell>
          <cell r="AV156">
            <v>0</v>
          </cell>
          <cell r="AW156">
            <v>47017545.530000001</v>
          </cell>
        </row>
        <row r="157">
          <cell r="B157" t="str">
            <v xml:space="preserve">          620101  Consultants - Redist</v>
          </cell>
          <cell r="C157">
            <v>-830850.78</v>
          </cell>
          <cell r="D157">
            <v>0</v>
          </cell>
          <cell r="E157">
            <v>-830850.78</v>
          </cell>
          <cell r="F157">
            <v>-255117.33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255117.33</v>
          </cell>
          <cell r="L157">
            <v>0</v>
          </cell>
          <cell r="M157">
            <v>0</v>
          </cell>
          <cell r="N157">
            <v>0</v>
          </cell>
          <cell r="O157">
            <v>5957</v>
          </cell>
          <cell r="P157">
            <v>-1080011.1100000001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-1080011.110000000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-1080011.1100000001</v>
          </cell>
        </row>
        <row r="158">
          <cell r="B158" t="str">
            <v>**        Consultants</v>
          </cell>
          <cell r="C158">
            <v>20074330.16</v>
          </cell>
          <cell r="D158">
            <v>0</v>
          </cell>
          <cell r="E158">
            <v>20074330.16</v>
          </cell>
          <cell r="F158">
            <v>20294143.98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20294143.98</v>
          </cell>
          <cell r="L158">
            <v>0</v>
          </cell>
          <cell r="M158">
            <v>0</v>
          </cell>
          <cell r="N158">
            <v>0</v>
          </cell>
          <cell r="O158">
            <v>1110100.1299999999</v>
          </cell>
          <cell r="P158">
            <v>41478574.270000003</v>
          </cell>
          <cell r="Q158">
            <v>2817051.18</v>
          </cell>
          <cell r="R158">
            <v>15682.0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61518.75</v>
          </cell>
          <cell r="Y158">
            <v>61518.75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44372826.270000003</v>
          </cell>
          <cell r="AM158">
            <v>0</v>
          </cell>
          <cell r="AN158">
            <v>492750.65</v>
          </cell>
          <cell r="AO158">
            <v>0</v>
          </cell>
          <cell r="AP158">
            <v>0</v>
          </cell>
          <cell r="AQ158">
            <v>492750.65</v>
          </cell>
          <cell r="AR158">
            <v>0</v>
          </cell>
          <cell r="AS158">
            <v>0</v>
          </cell>
          <cell r="AT158">
            <v>1071957.5</v>
          </cell>
          <cell r="AU158">
            <v>1071957.5</v>
          </cell>
          <cell r="AV158">
            <v>0</v>
          </cell>
          <cell r="AW158">
            <v>45937534.420000002</v>
          </cell>
        </row>
        <row r="159">
          <cell r="B159" t="str">
            <v xml:space="preserve">          620240  Other Contract Svc</v>
          </cell>
          <cell r="C159">
            <v>172921449.84999999</v>
          </cell>
          <cell r="D159">
            <v>0</v>
          </cell>
          <cell r="E159">
            <v>172921449.84999999</v>
          </cell>
          <cell r="F159">
            <v>129923793.31999999</v>
          </cell>
          <cell r="G159">
            <v>2147231.58</v>
          </cell>
          <cell r="H159">
            <v>0</v>
          </cell>
          <cell r="I159">
            <v>0</v>
          </cell>
          <cell r="J159">
            <v>0</v>
          </cell>
          <cell r="K159">
            <v>132071024.90000001</v>
          </cell>
          <cell r="L159">
            <v>0</v>
          </cell>
          <cell r="M159">
            <v>0</v>
          </cell>
          <cell r="N159">
            <v>0</v>
          </cell>
          <cell r="O159">
            <v>1503316.39</v>
          </cell>
          <cell r="P159">
            <v>306495791.13999999</v>
          </cell>
          <cell r="Q159">
            <v>19147956.190000001</v>
          </cell>
          <cell r="R159">
            <v>3961817.15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329605564.48000002</v>
          </cell>
          <cell r="AM159">
            <v>0</v>
          </cell>
          <cell r="AN159">
            <v>81505.119999999995</v>
          </cell>
          <cell r="AO159">
            <v>4500</v>
          </cell>
          <cell r="AP159">
            <v>0</v>
          </cell>
          <cell r="AQ159">
            <v>86005.119999999995</v>
          </cell>
          <cell r="AR159">
            <v>0</v>
          </cell>
          <cell r="AS159">
            <v>0</v>
          </cell>
          <cell r="AT159">
            <v>6475827.7999999998</v>
          </cell>
          <cell r="AU159">
            <v>6475827.7999999998</v>
          </cell>
          <cell r="AV159">
            <v>0</v>
          </cell>
          <cell r="AW159">
            <v>336167397.39999998</v>
          </cell>
        </row>
        <row r="160">
          <cell r="B160" t="str">
            <v xml:space="preserve">          690052  Cntrct Cost&amp;svcs</v>
          </cell>
          <cell r="C160">
            <v>2763475.02</v>
          </cell>
          <cell r="D160">
            <v>0</v>
          </cell>
          <cell r="E160">
            <v>2763475.02</v>
          </cell>
          <cell r="F160">
            <v>237966.37</v>
          </cell>
          <cell r="G160">
            <v>460</v>
          </cell>
          <cell r="H160">
            <v>0</v>
          </cell>
          <cell r="I160">
            <v>0</v>
          </cell>
          <cell r="J160">
            <v>0</v>
          </cell>
          <cell r="K160">
            <v>238426.3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3001901.39</v>
          </cell>
          <cell r="Q160">
            <v>0</v>
          </cell>
          <cell r="R160">
            <v>9224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3011125.39</v>
          </cell>
          <cell r="AM160">
            <v>0</v>
          </cell>
          <cell r="AN160">
            <v>502.61</v>
          </cell>
          <cell r="AO160">
            <v>0</v>
          </cell>
          <cell r="AP160">
            <v>0</v>
          </cell>
          <cell r="AQ160">
            <v>502.61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3011628</v>
          </cell>
        </row>
        <row r="161">
          <cell r="B161" t="str">
            <v>**        Other Contract Services</v>
          </cell>
          <cell r="C161">
            <v>175684924.87</v>
          </cell>
          <cell r="D161">
            <v>0</v>
          </cell>
          <cell r="E161">
            <v>175684924.87</v>
          </cell>
          <cell r="F161">
            <v>130161759.69</v>
          </cell>
          <cell r="G161">
            <v>2147691.58</v>
          </cell>
          <cell r="H161">
            <v>0</v>
          </cell>
          <cell r="I161">
            <v>0</v>
          </cell>
          <cell r="J161">
            <v>0</v>
          </cell>
          <cell r="K161">
            <v>132309451.27</v>
          </cell>
          <cell r="L161">
            <v>0</v>
          </cell>
          <cell r="M161">
            <v>0</v>
          </cell>
          <cell r="N161">
            <v>0</v>
          </cell>
          <cell r="O161">
            <v>1503316.39</v>
          </cell>
          <cell r="P161">
            <v>309497692.52999997</v>
          </cell>
          <cell r="Q161">
            <v>19147956.190000001</v>
          </cell>
          <cell r="R161">
            <v>3971041.15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332616689.87</v>
          </cell>
          <cell r="AM161">
            <v>0</v>
          </cell>
          <cell r="AN161">
            <v>82007.73</v>
          </cell>
          <cell r="AO161">
            <v>4500</v>
          </cell>
          <cell r="AP161">
            <v>0</v>
          </cell>
          <cell r="AQ161">
            <v>86507.73</v>
          </cell>
          <cell r="AR161">
            <v>0</v>
          </cell>
          <cell r="AS161">
            <v>0</v>
          </cell>
          <cell r="AT161">
            <v>6475827.7999999998</v>
          </cell>
          <cell r="AU161">
            <v>6475827.7999999998</v>
          </cell>
          <cell r="AV161">
            <v>0</v>
          </cell>
          <cell r="AW161">
            <v>339179025.39999998</v>
          </cell>
        </row>
        <row r="162">
          <cell r="B162" t="str">
            <v xml:space="preserve">          620120  Rental Staff</v>
          </cell>
          <cell r="C162">
            <v>3718388.39</v>
          </cell>
          <cell r="D162">
            <v>0</v>
          </cell>
          <cell r="E162">
            <v>3718388.39</v>
          </cell>
          <cell r="F162">
            <v>5901377.7699999996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5901377.7699999996</v>
          </cell>
          <cell r="L162">
            <v>0</v>
          </cell>
          <cell r="M162">
            <v>0</v>
          </cell>
          <cell r="N162">
            <v>0</v>
          </cell>
          <cell r="O162">
            <v>242057.4</v>
          </cell>
          <cell r="P162">
            <v>9861823.5600000005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9861823.5600000005</v>
          </cell>
          <cell r="AM162">
            <v>0</v>
          </cell>
          <cell r="AN162">
            <v>780646.64</v>
          </cell>
          <cell r="AO162">
            <v>0</v>
          </cell>
          <cell r="AP162">
            <v>0</v>
          </cell>
          <cell r="AQ162">
            <v>780646.64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10642470.199999999</v>
          </cell>
        </row>
        <row r="163">
          <cell r="B163" t="str">
            <v>**        Rental Staff</v>
          </cell>
          <cell r="C163">
            <v>3718388.39</v>
          </cell>
          <cell r="D163">
            <v>0</v>
          </cell>
          <cell r="E163">
            <v>3718388.39</v>
          </cell>
          <cell r="F163">
            <v>5901377.769999999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5901377.7699999996</v>
          </cell>
          <cell r="L163">
            <v>0</v>
          </cell>
          <cell r="M163">
            <v>0</v>
          </cell>
          <cell r="N163">
            <v>0</v>
          </cell>
          <cell r="O163">
            <v>242057.4</v>
          </cell>
          <cell r="P163">
            <v>9861823.560000000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9861823.5600000005</v>
          </cell>
          <cell r="AM163">
            <v>0</v>
          </cell>
          <cell r="AN163">
            <v>780646.64</v>
          </cell>
          <cell r="AO163">
            <v>0</v>
          </cell>
          <cell r="AP163">
            <v>0</v>
          </cell>
          <cell r="AQ163">
            <v>780646.64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10642470.199999999</v>
          </cell>
        </row>
        <row r="164">
          <cell r="B164" t="str">
            <v>***       Source Costs - Consultant &amp; Co</v>
          </cell>
          <cell r="C164">
            <v>199477643.41999999</v>
          </cell>
          <cell r="D164">
            <v>0</v>
          </cell>
          <cell r="E164">
            <v>199477643.41999999</v>
          </cell>
          <cell r="F164">
            <v>156357281.44</v>
          </cell>
          <cell r="G164">
            <v>2147691.58</v>
          </cell>
          <cell r="H164">
            <v>0</v>
          </cell>
          <cell r="I164">
            <v>0</v>
          </cell>
          <cell r="J164">
            <v>0</v>
          </cell>
          <cell r="K164">
            <v>158504973.02000001</v>
          </cell>
          <cell r="L164">
            <v>0</v>
          </cell>
          <cell r="M164">
            <v>0</v>
          </cell>
          <cell r="N164">
            <v>0</v>
          </cell>
          <cell r="O164">
            <v>2855473.92</v>
          </cell>
          <cell r="P164">
            <v>360838090.36000001</v>
          </cell>
          <cell r="Q164">
            <v>21965007.370000001</v>
          </cell>
          <cell r="R164">
            <v>3986723.2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61518.75</v>
          </cell>
          <cell r="Y164">
            <v>61518.75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386851339.69999999</v>
          </cell>
          <cell r="AM164">
            <v>0</v>
          </cell>
          <cell r="AN164">
            <v>1355405.02</v>
          </cell>
          <cell r="AO164">
            <v>4500</v>
          </cell>
          <cell r="AP164">
            <v>0</v>
          </cell>
          <cell r="AQ164">
            <v>1359905.02</v>
          </cell>
          <cell r="AR164">
            <v>0</v>
          </cell>
          <cell r="AS164">
            <v>0</v>
          </cell>
          <cell r="AT164">
            <v>7547785.2999999998</v>
          </cell>
          <cell r="AU164">
            <v>7547785.2999999998</v>
          </cell>
          <cell r="AV164">
            <v>0</v>
          </cell>
          <cell r="AW164">
            <v>395759030.01999998</v>
          </cell>
        </row>
        <row r="165">
          <cell r="B165" t="str">
            <v xml:space="preserve">          690181  AuC offset - Contracts</v>
          </cell>
          <cell r="C165">
            <v>-122003962.88</v>
          </cell>
          <cell r="D165">
            <v>0</v>
          </cell>
          <cell r="E165">
            <v>-122003962.88</v>
          </cell>
          <cell r="F165">
            <v>-50567997.450000003</v>
          </cell>
          <cell r="G165">
            <v>-540936.93000000005</v>
          </cell>
          <cell r="H165">
            <v>0</v>
          </cell>
          <cell r="I165">
            <v>0</v>
          </cell>
          <cell r="J165">
            <v>0</v>
          </cell>
          <cell r="K165">
            <v>-51108934.380000003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173112897.25999999</v>
          </cell>
          <cell r="Q165">
            <v>0</v>
          </cell>
          <cell r="R165">
            <v>-1675541.93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74788439.19</v>
          </cell>
          <cell r="AM165">
            <v>0</v>
          </cell>
          <cell r="AN165">
            <v>-57387.8</v>
          </cell>
          <cell r="AO165">
            <v>0</v>
          </cell>
          <cell r="AP165">
            <v>0</v>
          </cell>
          <cell r="AQ165">
            <v>-57387.8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174845826.99000001</v>
          </cell>
        </row>
        <row r="166">
          <cell r="B166" t="str">
            <v>***       Settlements - Consultant &amp; Con</v>
          </cell>
          <cell r="C166">
            <v>-122003962.88</v>
          </cell>
          <cell r="D166">
            <v>0</v>
          </cell>
          <cell r="E166">
            <v>-122003962.88</v>
          </cell>
          <cell r="F166">
            <v>-50567997.450000003</v>
          </cell>
          <cell r="G166">
            <v>-540936.93000000005</v>
          </cell>
          <cell r="H166">
            <v>0</v>
          </cell>
          <cell r="I166">
            <v>0</v>
          </cell>
          <cell r="J166">
            <v>0</v>
          </cell>
          <cell r="K166">
            <v>-51108934.38000000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-173112897.25999999</v>
          </cell>
          <cell r="Q166">
            <v>0</v>
          </cell>
          <cell r="R166">
            <v>-1675541.93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174788439.19</v>
          </cell>
          <cell r="AM166">
            <v>0</v>
          </cell>
          <cell r="AN166">
            <v>-57387.8</v>
          </cell>
          <cell r="AO166">
            <v>0</v>
          </cell>
          <cell r="AP166">
            <v>0</v>
          </cell>
          <cell r="AQ166">
            <v>-57387.8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-174845826.99000001</v>
          </cell>
        </row>
        <row r="167">
          <cell r="B167" t="str">
            <v>****      Consultant &amp; Contract</v>
          </cell>
          <cell r="C167">
            <v>77473680.540000007</v>
          </cell>
          <cell r="D167">
            <v>0</v>
          </cell>
          <cell r="E167">
            <v>77473680.540000007</v>
          </cell>
          <cell r="F167">
            <v>105789283.98999999</v>
          </cell>
          <cell r="G167">
            <v>1606754.65</v>
          </cell>
          <cell r="H167">
            <v>0</v>
          </cell>
          <cell r="I167">
            <v>0</v>
          </cell>
          <cell r="J167">
            <v>0</v>
          </cell>
          <cell r="K167">
            <v>107396038.64</v>
          </cell>
          <cell r="L167">
            <v>0</v>
          </cell>
          <cell r="M167">
            <v>0</v>
          </cell>
          <cell r="N167">
            <v>0</v>
          </cell>
          <cell r="O167">
            <v>2855473.92</v>
          </cell>
          <cell r="P167">
            <v>187725193.09999999</v>
          </cell>
          <cell r="Q167">
            <v>21965007.370000001</v>
          </cell>
          <cell r="R167">
            <v>2311181.29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61518.75</v>
          </cell>
          <cell r="Y167">
            <v>61518.75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212062900.50999999</v>
          </cell>
          <cell r="AM167">
            <v>0</v>
          </cell>
          <cell r="AN167">
            <v>1298017.22</v>
          </cell>
          <cell r="AO167">
            <v>4500</v>
          </cell>
          <cell r="AP167">
            <v>0</v>
          </cell>
          <cell r="AQ167">
            <v>1302517.22</v>
          </cell>
          <cell r="AR167">
            <v>0</v>
          </cell>
          <cell r="AS167">
            <v>0</v>
          </cell>
          <cell r="AT167">
            <v>7547785.2999999998</v>
          </cell>
          <cell r="AU167">
            <v>7547785.2999999998</v>
          </cell>
          <cell r="AV167">
            <v>0</v>
          </cell>
          <cell r="AW167">
            <v>220913203.03</v>
          </cell>
        </row>
        <row r="168">
          <cell r="B168" t="str">
            <v xml:space="preserve">          620320  Cse&amp;Cnfrnce Fees</v>
          </cell>
          <cell r="C168">
            <v>72884.429999999993</v>
          </cell>
          <cell r="D168">
            <v>0</v>
          </cell>
          <cell r="E168">
            <v>72884.429999999993</v>
          </cell>
          <cell r="F168">
            <v>106118.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06118.5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9002.93</v>
          </cell>
          <cell r="Q168">
            <v>26159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205161.93</v>
          </cell>
          <cell r="AM168">
            <v>0</v>
          </cell>
          <cell r="AN168">
            <v>700</v>
          </cell>
          <cell r="AO168">
            <v>0</v>
          </cell>
          <cell r="AP168">
            <v>0</v>
          </cell>
          <cell r="AQ168">
            <v>70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205861.93</v>
          </cell>
        </row>
        <row r="169">
          <cell r="B169" t="str">
            <v xml:space="preserve">          620321  TRAINING Expenses</v>
          </cell>
          <cell r="C169">
            <v>193666.1</v>
          </cell>
          <cell r="D169">
            <v>0</v>
          </cell>
          <cell r="E169">
            <v>193666.1</v>
          </cell>
          <cell r="F169">
            <v>129068.1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129068.1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322734.25</v>
          </cell>
          <cell r="Q169">
            <v>7161</v>
          </cell>
          <cell r="R169">
            <v>3398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333293.25</v>
          </cell>
          <cell r="AM169">
            <v>0</v>
          </cell>
          <cell r="AN169">
            <v>134781.92000000001</v>
          </cell>
          <cell r="AO169">
            <v>0</v>
          </cell>
          <cell r="AP169">
            <v>0</v>
          </cell>
          <cell r="AQ169">
            <v>134781.92000000001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468075.17</v>
          </cell>
        </row>
        <row r="170">
          <cell r="B170" t="str">
            <v>*         Course and Conferences</v>
          </cell>
          <cell r="C170">
            <v>266550.53000000003</v>
          </cell>
          <cell r="D170">
            <v>0</v>
          </cell>
          <cell r="E170">
            <v>266550.53000000003</v>
          </cell>
          <cell r="F170">
            <v>235186.65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235186.65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501737.18</v>
          </cell>
          <cell r="Q170">
            <v>33320</v>
          </cell>
          <cell r="R170">
            <v>33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538455.18000000005</v>
          </cell>
          <cell r="AM170">
            <v>0</v>
          </cell>
          <cell r="AN170">
            <v>135481.92000000001</v>
          </cell>
          <cell r="AO170">
            <v>0</v>
          </cell>
          <cell r="AP170">
            <v>0</v>
          </cell>
          <cell r="AQ170">
            <v>135481.92000000001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673937.1</v>
          </cell>
        </row>
        <row r="171">
          <cell r="B171" t="str">
            <v xml:space="preserve">          620260  Travel Costs</v>
          </cell>
          <cell r="C171">
            <v>98979.73</v>
          </cell>
          <cell r="D171">
            <v>0</v>
          </cell>
          <cell r="E171">
            <v>98979.73</v>
          </cell>
          <cell r="F171">
            <v>103937.17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03937.17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02916.9</v>
          </cell>
          <cell r="Q171">
            <v>55528.72</v>
          </cell>
          <cell r="R171">
            <v>4326921.6500000004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4585367.2699999996</v>
          </cell>
          <cell r="AM171">
            <v>0</v>
          </cell>
          <cell r="AN171">
            <v>2686.7</v>
          </cell>
          <cell r="AO171">
            <v>0</v>
          </cell>
          <cell r="AP171">
            <v>0</v>
          </cell>
          <cell r="AQ171">
            <v>2686.7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4588053.97</v>
          </cell>
        </row>
        <row r="172">
          <cell r="B172" t="str">
            <v xml:space="preserve">          620261  Meals &amp; Entert Exp</v>
          </cell>
          <cell r="C172">
            <v>45751.53</v>
          </cell>
          <cell r="D172">
            <v>0</v>
          </cell>
          <cell r="E172">
            <v>45751.53</v>
          </cell>
          <cell r="F172">
            <v>35866.2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35866.25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1617.78</v>
          </cell>
          <cell r="Q172">
            <v>-123.1</v>
          </cell>
          <cell r="R172">
            <v>136.28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81630.960000000006</v>
          </cell>
          <cell r="AM172">
            <v>0</v>
          </cell>
          <cell r="AN172">
            <v>72.510000000000005</v>
          </cell>
          <cell r="AO172">
            <v>0</v>
          </cell>
          <cell r="AP172">
            <v>0</v>
          </cell>
          <cell r="AQ172">
            <v>72.510000000000005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81703.47</v>
          </cell>
        </row>
        <row r="173">
          <cell r="B173" t="str">
            <v xml:space="preserve">          620262  Meals Fully Deductib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269369.76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269369.76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269369.76</v>
          </cell>
        </row>
        <row r="174">
          <cell r="B174" t="str">
            <v xml:space="preserve">          620264  Mileage (Timesheets)</v>
          </cell>
          <cell r="C174">
            <v>822533.54</v>
          </cell>
          <cell r="D174">
            <v>0</v>
          </cell>
          <cell r="E174">
            <v>822533.54</v>
          </cell>
          <cell r="F174">
            <v>759882.36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759882.36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582415.9</v>
          </cell>
          <cell r="Q174">
            <v>0</v>
          </cell>
          <cell r="R174">
            <v>2271.989999999999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1584687.89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584687.89</v>
          </cell>
        </row>
        <row r="175">
          <cell r="B175" t="str">
            <v>*         Travel</v>
          </cell>
          <cell r="C175">
            <v>967264.8</v>
          </cell>
          <cell r="D175">
            <v>0</v>
          </cell>
          <cell r="E175">
            <v>967264.8</v>
          </cell>
          <cell r="F175">
            <v>899685.78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899685.78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866950.58</v>
          </cell>
          <cell r="Q175">
            <v>55405.62</v>
          </cell>
          <cell r="R175">
            <v>4598699.68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6521055.8799999999</v>
          </cell>
          <cell r="AM175">
            <v>0</v>
          </cell>
          <cell r="AN175">
            <v>2759.21</v>
          </cell>
          <cell r="AO175">
            <v>0</v>
          </cell>
          <cell r="AP175">
            <v>0</v>
          </cell>
          <cell r="AQ175">
            <v>2759.21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6523815.0899999999</v>
          </cell>
        </row>
        <row r="176">
          <cell r="B176" t="str">
            <v xml:space="preserve">          620000  Om&amp;A General</v>
          </cell>
          <cell r="C176">
            <v>1908057.74</v>
          </cell>
          <cell r="D176">
            <v>0</v>
          </cell>
          <cell r="E176">
            <v>1908057.74</v>
          </cell>
          <cell r="F176">
            <v>2004406.2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004406.25</v>
          </cell>
          <cell r="L176">
            <v>0</v>
          </cell>
          <cell r="M176">
            <v>0</v>
          </cell>
          <cell r="N176">
            <v>0</v>
          </cell>
          <cell r="O176">
            <v>64180.01</v>
          </cell>
          <cell r="P176">
            <v>3976644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40310.379999999997</v>
          </cell>
          <cell r="Y176">
            <v>40310.379999999997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4016954.38</v>
          </cell>
          <cell r="AM176">
            <v>0</v>
          </cell>
          <cell r="AN176">
            <v>0</v>
          </cell>
          <cell r="AO176">
            <v>0</v>
          </cell>
          <cell r="AP176">
            <v>-3.32</v>
          </cell>
          <cell r="AQ176">
            <v>-3.32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4016951.06</v>
          </cell>
        </row>
        <row r="177">
          <cell r="B177" t="str">
            <v xml:space="preserve">          620062  Cash discount earned</v>
          </cell>
          <cell r="C177">
            <v>-708221.51</v>
          </cell>
          <cell r="D177">
            <v>0</v>
          </cell>
          <cell r="E177">
            <v>-708221.51</v>
          </cell>
          <cell r="F177">
            <v>-663493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663493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371714.78</v>
          </cell>
          <cell r="Q177">
            <v>-3058.46</v>
          </cell>
          <cell r="R177">
            <v>-222344.4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-1597117.64</v>
          </cell>
          <cell r="AM177">
            <v>0</v>
          </cell>
          <cell r="AN177">
            <v>-27896.85</v>
          </cell>
          <cell r="AO177">
            <v>0</v>
          </cell>
          <cell r="AP177">
            <v>0</v>
          </cell>
          <cell r="AQ177">
            <v>-27896.85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-1625014.49</v>
          </cell>
        </row>
        <row r="178">
          <cell r="B178" t="str">
            <v xml:space="preserve">          620160  Prntng&amp;Related Svc</v>
          </cell>
          <cell r="C178">
            <v>144632.26999999999</v>
          </cell>
          <cell r="D178">
            <v>0</v>
          </cell>
          <cell r="E178">
            <v>144632.26999999999</v>
          </cell>
          <cell r="F178">
            <v>389817.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389817.9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534450.17000000004</v>
          </cell>
          <cell r="Q178">
            <v>45</v>
          </cell>
          <cell r="R178">
            <v>731.62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535226.79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535226.79</v>
          </cell>
        </row>
        <row r="179">
          <cell r="B179" t="str">
            <v xml:space="preserve">          620220  Freight Costs</v>
          </cell>
          <cell r="C179">
            <v>2955816.62</v>
          </cell>
          <cell r="D179">
            <v>0</v>
          </cell>
          <cell r="E179">
            <v>2955816.62</v>
          </cell>
          <cell r="F179">
            <v>2752072.8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752072.8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707889.46</v>
          </cell>
          <cell r="Q179">
            <v>0</v>
          </cell>
          <cell r="R179">
            <v>142589.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5850478.75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5850478.75</v>
          </cell>
        </row>
        <row r="180">
          <cell r="B180" t="str">
            <v xml:space="preserve">          620331  New Royalty Cost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105894.78</v>
          </cell>
          <cell r="AO180">
            <v>0</v>
          </cell>
          <cell r="AP180">
            <v>0</v>
          </cell>
          <cell r="AQ180">
            <v>105894.78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105894.78</v>
          </cell>
        </row>
        <row r="181">
          <cell r="B181" t="str">
            <v xml:space="preserve">          620380  License Fees</v>
          </cell>
          <cell r="C181">
            <v>121341.12</v>
          </cell>
          <cell r="D181">
            <v>0</v>
          </cell>
          <cell r="E181">
            <v>121341.12</v>
          </cell>
          <cell r="F181">
            <v>153621.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153621.4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74962.52</v>
          </cell>
          <cell r="Q181">
            <v>0</v>
          </cell>
          <cell r="R181">
            <v>13977.4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288939.92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88939.92</v>
          </cell>
        </row>
        <row r="182">
          <cell r="B182" t="str">
            <v xml:space="preserve">          620490  Othr Cost/Gnrl Misc</v>
          </cell>
          <cell r="C182">
            <v>30141019.579999998</v>
          </cell>
          <cell r="D182">
            <v>0</v>
          </cell>
          <cell r="E182">
            <v>30141019.579999998</v>
          </cell>
          <cell r="F182">
            <v>23834430.73</v>
          </cell>
          <cell r="G182">
            <v>338989.84</v>
          </cell>
          <cell r="H182">
            <v>0</v>
          </cell>
          <cell r="I182">
            <v>0</v>
          </cell>
          <cell r="J182">
            <v>-496468.4</v>
          </cell>
          <cell r="K182">
            <v>23676952.170000002</v>
          </cell>
          <cell r="L182">
            <v>0</v>
          </cell>
          <cell r="M182">
            <v>0</v>
          </cell>
          <cell r="N182">
            <v>0</v>
          </cell>
          <cell r="O182">
            <v>668889.31000000006</v>
          </cell>
          <cell r="P182">
            <v>54486861.060000002</v>
          </cell>
          <cell r="Q182">
            <v>276303.34000000003</v>
          </cell>
          <cell r="R182">
            <v>333138.55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313.18</v>
          </cell>
          <cell r="Y182">
            <v>313.18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55096616.130000003</v>
          </cell>
          <cell r="AM182">
            <v>0</v>
          </cell>
          <cell r="AN182">
            <v>76114.69</v>
          </cell>
          <cell r="AO182">
            <v>0</v>
          </cell>
          <cell r="AP182">
            <v>0</v>
          </cell>
          <cell r="AQ182">
            <v>76114.69</v>
          </cell>
          <cell r="AR182">
            <v>0</v>
          </cell>
          <cell r="AS182">
            <v>0</v>
          </cell>
          <cell r="AT182">
            <v>836205.78</v>
          </cell>
          <cell r="AU182">
            <v>836205.78</v>
          </cell>
          <cell r="AV182">
            <v>0</v>
          </cell>
          <cell r="AW182">
            <v>56008936.600000001</v>
          </cell>
        </row>
        <row r="183">
          <cell r="B183" t="str">
            <v xml:space="preserve">          620496  Misc Cost OMA</v>
          </cell>
          <cell r="C183">
            <v>-64313.49</v>
          </cell>
          <cell r="D183">
            <v>0</v>
          </cell>
          <cell r="E183">
            <v>-64313.49</v>
          </cell>
          <cell r="F183">
            <v>-76921.75999999999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-76921.75999999999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-141235.25</v>
          </cell>
          <cell r="Q183">
            <v>0</v>
          </cell>
          <cell r="R183">
            <v>-694678.28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-835913.53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-835913.53</v>
          </cell>
        </row>
        <row r="184">
          <cell r="B184" t="str">
            <v xml:space="preserve">          660600  Water Lea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1778.8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11778.85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11778.85</v>
          </cell>
        </row>
        <row r="185">
          <cell r="B185" t="str">
            <v xml:space="preserve">          670000  Cancel Costs Allow</v>
          </cell>
          <cell r="C185">
            <v>5088012.1500000004</v>
          </cell>
          <cell r="D185">
            <v>0</v>
          </cell>
          <cell r="E185">
            <v>5088012.1500000004</v>
          </cell>
          <cell r="F185">
            <v>2391647.4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391647.4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7479659.5899999999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7479659.5899999999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7479659.5899999999</v>
          </cell>
        </row>
        <row r="186">
          <cell r="B186" t="str">
            <v xml:space="preserve">          675000  Financing Charges</v>
          </cell>
          <cell r="C186">
            <v>-790816.75</v>
          </cell>
          <cell r="D186">
            <v>0</v>
          </cell>
          <cell r="E186">
            <v>-790816.75</v>
          </cell>
          <cell r="F186">
            <v>-547282.64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-547282.6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1338099.3899999999</v>
          </cell>
          <cell r="Q186">
            <v>-417419.6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-1755518.99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-1755518.99</v>
          </cell>
        </row>
        <row r="187">
          <cell r="B187" t="str">
            <v>*         Admin Exp - Other</v>
          </cell>
          <cell r="C187">
            <v>38795527.729999997</v>
          </cell>
          <cell r="D187">
            <v>0</v>
          </cell>
          <cell r="E187">
            <v>38795527.729999997</v>
          </cell>
          <cell r="F187">
            <v>30238298.890000001</v>
          </cell>
          <cell r="G187">
            <v>338989.84</v>
          </cell>
          <cell r="H187">
            <v>0</v>
          </cell>
          <cell r="I187">
            <v>0</v>
          </cell>
          <cell r="J187">
            <v>-496468.4</v>
          </cell>
          <cell r="K187">
            <v>30080820.329999998</v>
          </cell>
          <cell r="L187">
            <v>0</v>
          </cell>
          <cell r="M187">
            <v>0</v>
          </cell>
          <cell r="N187">
            <v>0</v>
          </cell>
          <cell r="O187">
            <v>733069.32</v>
          </cell>
          <cell r="P187">
            <v>69609417.379999995</v>
          </cell>
          <cell r="Q187">
            <v>-144129.72</v>
          </cell>
          <cell r="R187">
            <v>-414806.9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40623.56</v>
          </cell>
          <cell r="Y187">
            <v>40623.56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69091104.25</v>
          </cell>
          <cell r="AM187">
            <v>0</v>
          </cell>
          <cell r="AN187">
            <v>154112.62</v>
          </cell>
          <cell r="AO187">
            <v>0</v>
          </cell>
          <cell r="AP187">
            <v>-3.32</v>
          </cell>
          <cell r="AQ187">
            <v>154109.29999999999</v>
          </cell>
          <cell r="AR187">
            <v>0</v>
          </cell>
          <cell r="AS187">
            <v>0</v>
          </cell>
          <cell r="AT187">
            <v>836205.78</v>
          </cell>
          <cell r="AU187">
            <v>836205.78</v>
          </cell>
          <cell r="AV187">
            <v>0</v>
          </cell>
          <cell r="AW187">
            <v>70081419.329999998</v>
          </cell>
        </row>
        <row r="188">
          <cell r="B188" t="str">
            <v xml:space="preserve">          620350  Corporate Sponsorships</v>
          </cell>
          <cell r="C188">
            <v>230467.4</v>
          </cell>
          <cell r="D188">
            <v>0</v>
          </cell>
          <cell r="E188">
            <v>230467.4</v>
          </cell>
          <cell r="F188">
            <v>351587.9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351587.96</v>
          </cell>
          <cell r="L188">
            <v>0</v>
          </cell>
          <cell r="M188">
            <v>0</v>
          </cell>
          <cell r="N188">
            <v>0</v>
          </cell>
          <cell r="O188">
            <v>4500</v>
          </cell>
          <cell r="P188">
            <v>586555.36</v>
          </cell>
          <cell r="Q188">
            <v>5000</v>
          </cell>
          <cell r="R188">
            <v>355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000</v>
          </cell>
          <cell r="Y188">
            <v>200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597107.36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597107.36</v>
          </cell>
        </row>
        <row r="189">
          <cell r="B189" t="str">
            <v>*         Sponsorship</v>
          </cell>
          <cell r="C189">
            <v>230467.4</v>
          </cell>
          <cell r="D189">
            <v>0</v>
          </cell>
          <cell r="E189">
            <v>230467.4</v>
          </cell>
          <cell r="F189">
            <v>351587.96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351587.96</v>
          </cell>
          <cell r="L189">
            <v>0</v>
          </cell>
          <cell r="M189">
            <v>0</v>
          </cell>
          <cell r="N189">
            <v>0</v>
          </cell>
          <cell r="O189">
            <v>4500</v>
          </cell>
          <cell r="P189">
            <v>586555.36</v>
          </cell>
          <cell r="Q189">
            <v>5000</v>
          </cell>
          <cell r="R189">
            <v>355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000</v>
          </cell>
          <cell r="Y189">
            <v>200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597107.36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597107.36</v>
          </cell>
        </row>
        <row r="190">
          <cell r="B190" t="str">
            <v xml:space="preserve">          620200  Ads/Cmmnctns</v>
          </cell>
          <cell r="C190">
            <v>311438.45</v>
          </cell>
          <cell r="D190">
            <v>0</v>
          </cell>
          <cell r="E190">
            <v>311438.45</v>
          </cell>
          <cell r="F190">
            <v>603434.8100000000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603434.8100000000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914873.2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914873.26</v>
          </cell>
          <cell r="AM190">
            <v>0</v>
          </cell>
          <cell r="AN190">
            <v>144720.09</v>
          </cell>
          <cell r="AO190">
            <v>0</v>
          </cell>
          <cell r="AP190">
            <v>0</v>
          </cell>
          <cell r="AQ190">
            <v>144720.09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1059593.3500000001</v>
          </cell>
        </row>
        <row r="191">
          <cell r="B191" t="str">
            <v xml:space="preserve">          620201  Prmo Mat,Sup,Pro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30546.35</v>
          </cell>
          <cell r="AO191">
            <v>0</v>
          </cell>
          <cell r="AP191">
            <v>0</v>
          </cell>
          <cell r="AQ191">
            <v>30546.35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30546.35</v>
          </cell>
        </row>
        <row r="192">
          <cell r="B192" t="str">
            <v xml:space="preserve">          620206  Cmmnctn-ext</v>
          </cell>
          <cell r="C192">
            <v>4689.09</v>
          </cell>
          <cell r="D192">
            <v>0</v>
          </cell>
          <cell r="E192">
            <v>4689.09</v>
          </cell>
          <cell r="F192">
            <v>7657.1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7657.1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2346.2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12346.2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12346.2</v>
          </cell>
        </row>
        <row r="193">
          <cell r="B193" t="str">
            <v xml:space="preserve">          620221  Postage &amp; Courier</v>
          </cell>
          <cell r="C193">
            <v>69964.539999999994</v>
          </cell>
          <cell r="D193">
            <v>0</v>
          </cell>
          <cell r="E193">
            <v>69964.539999999994</v>
          </cell>
          <cell r="F193">
            <v>8457234.9700000007</v>
          </cell>
          <cell r="G193">
            <v>471985.83</v>
          </cell>
          <cell r="H193">
            <v>0</v>
          </cell>
          <cell r="I193">
            <v>0</v>
          </cell>
          <cell r="J193">
            <v>0</v>
          </cell>
          <cell r="K193">
            <v>8929220.800000000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8999185.3399999999</v>
          </cell>
          <cell r="Q193">
            <v>0</v>
          </cell>
          <cell r="R193">
            <v>1323.34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000508.6799999997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9000508.6799999997</v>
          </cell>
        </row>
        <row r="194">
          <cell r="B194" t="str">
            <v>*         Advertising &amp; Communication</v>
          </cell>
          <cell r="C194">
            <v>386092.08</v>
          </cell>
          <cell r="D194">
            <v>0</v>
          </cell>
          <cell r="E194">
            <v>386092.08</v>
          </cell>
          <cell r="F194">
            <v>9068326.8900000006</v>
          </cell>
          <cell r="G194">
            <v>471985.83</v>
          </cell>
          <cell r="H194">
            <v>0</v>
          </cell>
          <cell r="I194">
            <v>0</v>
          </cell>
          <cell r="J194">
            <v>0</v>
          </cell>
          <cell r="K194">
            <v>9540312.7200000007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9926404.8000000007</v>
          </cell>
          <cell r="Q194">
            <v>0</v>
          </cell>
          <cell r="R194">
            <v>1323.3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9927728.1400000006</v>
          </cell>
          <cell r="AM194">
            <v>0</v>
          </cell>
          <cell r="AN194">
            <v>175266.44</v>
          </cell>
          <cell r="AO194">
            <v>0</v>
          </cell>
          <cell r="AP194">
            <v>0</v>
          </cell>
          <cell r="AQ194">
            <v>175266.44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10102994.58</v>
          </cell>
        </row>
        <row r="195">
          <cell r="B195" t="str">
            <v xml:space="preserve">          620360  Membership Fees</v>
          </cell>
          <cell r="C195">
            <v>498477.78</v>
          </cell>
          <cell r="D195">
            <v>0</v>
          </cell>
          <cell r="E195">
            <v>498477.78</v>
          </cell>
          <cell r="F195">
            <v>461639.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461639.2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960116.98</v>
          </cell>
          <cell r="Q195">
            <v>125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960241.98</v>
          </cell>
          <cell r="AM195">
            <v>0</v>
          </cell>
          <cell r="AN195">
            <v>750</v>
          </cell>
          <cell r="AO195">
            <v>0</v>
          </cell>
          <cell r="AP195">
            <v>0</v>
          </cell>
          <cell r="AQ195">
            <v>75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960991.98</v>
          </cell>
        </row>
        <row r="196">
          <cell r="B196" t="str">
            <v>*         Membership Fees</v>
          </cell>
          <cell r="C196">
            <v>498477.78</v>
          </cell>
          <cell r="D196">
            <v>0</v>
          </cell>
          <cell r="E196">
            <v>498477.78</v>
          </cell>
          <cell r="F196">
            <v>461639.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61639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60116.98</v>
          </cell>
          <cell r="Q196">
            <v>12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960241.98</v>
          </cell>
          <cell r="AM196">
            <v>0</v>
          </cell>
          <cell r="AN196">
            <v>750</v>
          </cell>
          <cell r="AO196">
            <v>0</v>
          </cell>
          <cell r="AP196">
            <v>0</v>
          </cell>
          <cell r="AQ196">
            <v>75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960991.98</v>
          </cell>
        </row>
        <row r="197">
          <cell r="B197" t="str">
            <v xml:space="preserve">          620340  Corporate Donations</v>
          </cell>
          <cell r="C197">
            <v>103240</v>
          </cell>
          <cell r="D197">
            <v>0</v>
          </cell>
          <cell r="E197">
            <v>103240</v>
          </cell>
          <cell r="F197">
            <v>9676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96760</v>
          </cell>
          <cell r="L197">
            <v>0</v>
          </cell>
          <cell r="M197">
            <v>0</v>
          </cell>
          <cell r="N197">
            <v>0</v>
          </cell>
          <cell r="O197">
            <v>519685.82</v>
          </cell>
          <cell r="P197">
            <v>719685.82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719685.82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719685.82</v>
          </cell>
        </row>
        <row r="198">
          <cell r="B198" t="str">
            <v>*         Corporate Donations</v>
          </cell>
          <cell r="C198">
            <v>103240</v>
          </cell>
          <cell r="D198">
            <v>0</v>
          </cell>
          <cell r="E198">
            <v>103240</v>
          </cell>
          <cell r="F198">
            <v>9676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96760</v>
          </cell>
          <cell r="L198">
            <v>0</v>
          </cell>
          <cell r="M198">
            <v>0</v>
          </cell>
          <cell r="N198">
            <v>0</v>
          </cell>
          <cell r="O198">
            <v>519685.82</v>
          </cell>
          <cell r="P198">
            <v>719685.8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19685.82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719685.82</v>
          </cell>
        </row>
        <row r="199">
          <cell r="B199" t="str">
            <v>**        General Miscellaneous</v>
          </cell>
          <cell r="C199">
            <v>41247620.32</v>
          </cell>
          <cell r="D199">
            <v>0</v>
          </cell>
          <cell r="E199">
            <v>41247620.32</v>
          </cell>
          <cell r="F199">
            <v>41351485.369999997</v>
          </cell>
          <cell r="G199">
            <v>810975.67</v>
          </cell>
          <cell r="H199">
            <v>0</v>
          </cell>
          <cell r="I199">
            <v>0</v>
          </cell>
          <cell r="J199">
            <v>-496468.4</v>
          </cell>
          <cell r="K199">
            <v>41665992.640000001</v>
          </cell>
          <cell r="L199">
            <v>0</v>
          </cell>
          <cell r="M199">
            <v>0</v>
          </cell>
          <cell r="N199">
            <v>0</v>
          </cell>
          <cell r="O199">
            <v>1257255.1399999999</v>
          </cell>
          <cell r="P199">
            <v>84170868.099999994</v>
          </cell>
          <cell r="Q199">
            <v>-50279.1</v>
          </cell>
          <cell r="R199">
            <v>4192166.05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42623.56</v>
          </cell>
          <cell r="Y199">
            <v>42623.56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88355378.609999999</v>
          </cell>
          <cell r="AM199">
            <v>0</v>
          </cell>
          <cell r="AN199">
            <v>468370.19</v>
          </cell>
          <cell r="AO199">
            <v>0</v>
          </cell>
          <cell r="AP199">
            <v>-3.32</v>
          </cell>
          <cell r="AQ199">
            <v>468366.87</v>
          </cell>
          <cell r="AR199">
            <v>0</v>
          </cell>
          <cell r="AS199">
            <v>0</v>
          </cell>
          <cell r="AT199">
            <v>836205.78</v>
          </cell>
          <cell r="AU199">
            <v>836205.78</v>
          </cell>
          <cell r="AV199">
            <v>0</v>
          </cell>
          <cell r="AW199">
            <v>89659951.260000005</v>
          </cell>
        </row>
        <row r="200">
          <cell r="B200" t="str">
            <v xml:space="preserve">          620300  Relocation Costs</v>
          </cell>
          <cell r="C200">
            <v>190269.32</v>
          </cell>
          <cell r="D200">
            <v>0</v>
          </cell>
          <cell r="E200">
            <v>190269.32</v>
          </cell>
          <cell r="F200">
            <v>177029.7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177029.71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367299.03</v>
          </cell>
          <cell r="Q200">
            <v>17938.47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385237.5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385237.5</v>
          </cell>
        </row>
        <row r="201">
          <cell r="B201" t="str">
            <v>**        Employee reclocations</v>
          </cell>
          <cell r="C201">
            <v>190269.32</v>
          </cell>
          <cell r="D201">
            <v>0</v>
          </cell>
          <cell r="E201">
            <v>190269.32</v>
          </cell>
          <cell r="F201">
            <v>177029.71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77029.7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67299.03</v>
          </cell>
          <cell r="Q201">
            <v>17938.47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385237.5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385237.5</v>
          </cell>
        </row>
        <row r="202">
          <cell r="B202" t="str">
            <v xml:space="preserve">          620040  Cmptr Sys Softw</v>
          </cell>
          <cell r="C202">
            <v>23493.45</v>
          </cell>
          <cell r="D202">
            <v>0</v>
          </cell>
          <cell r="E202">
            <v>23493.45</v>
          </cell>
          <cell r="F202">
            <v>21929.91999999999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1929.919999999998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45423.3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45423.37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45423.37</v>
          </cell>
        </row>
        <row r="203">
          <cell r="B203" t="str">
            <v xml:space="preserve">          620046  Cmpt Appli S/W&amp;Lic</v>
          </cell>
          <cell r="C203">
            <v>554217.21</v>
          </cell>
          <cell r="D203">
            <v>0</v>
          </cell>
          <cell r="E203">
            <v>554217.21</v>
          </cell>
          <cell r="F203">
            <v>816923.72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816923.72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1371140.93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1371140.93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1371140.93</v>
          </cell>
        </row>
        <row r="204">
          <cell r="B204" t="str">
            <v xml:space="preserve">          620180  Computer Services</v>
          </cell>
          <cell r="C204">
            <v>14356.28</v>
          </cell>
          <cell r="D204">
            <v>0</v>
          </cell>
          <cell r="E204">
            <v>14356.28</v>
          </cell>
          <cell r="F204">
            <v>47380.92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47380.92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1737.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61737.2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61737.2</v>
          </cell>
        </row>
        <row r="205">
          <cell r="B205" t="str">
            <v xml:space="preserve">          620186  Comp Svc-Mntnnce</v>
          </cell>
          <cell r="C205">
            <v>10866949.039999999</v>
          </cell>
          <cell r="D205">
            <v>0</v>
          </cell>
          <cell r="E205">
            <v>10866949.039999999</v>
          </cell>
          <cell r="F205">
            <v>16206293.1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16206293.17</v>
          </cell>
          <cell r="L205">
            <v>0</v>
          </cell>
          <cell r="M205">
            <v>0</v>
          </cell>
          <cell r="N205">
            <v>0</v>
          </cell>
          <cell r="O205">
            <v>768.38</v>
          </cell>
          <cell r="P205">
            <v>27074010.59</v>
          </cell>
          <cell r="Q205">
            <v>29988.75</v>
          </cell>
          <cell r="R205">
            <v>1292.910000000000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27105292.25</v>
          </cell>
          <cell r="AM205">
            <v>0</v>
          </cell>
          <cell r="AN205">
            <v>546574.14</v>
          </cell>
          <cell r="AO205">
            <v>0</v>
          </cell>
          <cell r="AP205">
            <v>0</v>
          </cell>
          <cell r="AQ205">
            <v>546574.14</v>
          </cell>
          <cell r="AR205">
            <v>0</v>
          </cell>
          <cell r="AS205">
            <v>0</v>
          </cell>
          <cell r="AT205">
            <v>95700</v>
          </cell>
          <cell r="AU205">
            <v>95700</v>
          </cell>
          <cell r="AV205">
            <v>0</v>
          </cell>
          <cell r="AW205">
            <v>27747566.390000001</v>
          </cell>
        </row>
        <row r="206">
          <cell r="B206" t="str">
            <v xml:space="preserve">          620510  Comp&amp;Oth Eq Cst&lt;$2K</v>
          </cell>
          <cell r="C206">
            <v>296633.11</v>
          </cell>
          <cell r="D206">
            <v>0</v>
          </cell>
          <cell r="E206">
            <v>296633.11</v>
          </cell>
          <cell r="F206">
            <v>399511.72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399511.72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696144.8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696144.83</v>
          </cell>
          <cell r="AM206">
            <v>0</v>
          </cell>
          <cell r="AN206">
            <v>1604.9</v>
          </cell>
          <cell r="AO206">
            <v>0</v>
          </cell>
          <cell r="AP206">
            <v>0</v>
          </cell>
          <cell r="AQ206">
            <v>1604.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697749.73</v>
          </cell>
        </row>
        <row r="207">
          <cell r="B207" t="str">
            <v>**        Computer Serv and Equipment</v>
          </cell>
          <cell r="C207">
            <v>11755649.09</v>
          </cell>
          <cell r="D207">
            <v>0</v>
          </cell>
          <cell r="E207">
            <v>11755649.09</v>
          </cell>
          <cell r="F207">
            <v>17492039.4499999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7492039.449999999</v>
          </cell>
          <cell r="L207">
            <v>0</v>
          </cell>
          <cell r="M207">
            <v>0</v>
          </cell>
          <cell r="N207">
            <v>0</v>
          </cell>
          <cell r="O207">
            <v>768.38</v>
          </cell>
          <cell r="P207">
            <v>29248456.920000002</v>
          </cell>
          <cell r="Q207">
            <v>29988.75</v>
          </cell>
          <cell r="R207">
            <v>1292.9100000000001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29279738.579999998</v>
          </cell>
          <cell r="AM207">
            <v>0</v>
          </cell>
          <cell r="AN207">
            <v>548179.04</v>
          </cell>
          <cell r="AO207">
            <v>0</v>
          </cell>
          <cell r="AP207">
            <v>0</v>
          </cell>
          <cell r="AQ207">
            <v>548179.04</v>
          </cell>
          <cell r="AR207">
            <v>0</v>
          </cell>
          <cell r="AS207">
            <v>0</v>
          </cell>
          <cell r="AT207">
            <v>95700</v>
          </cell>
          <cell r="AU207">
            <v>95700</v>
          </cell>
          <cell r="AV207">
            <v>0</v>
          </cell>
          <cell r="AW207">
            <v>29923617.620000001</v>
          </cell>
        </row>
        <row r="208">
          <cell r="B208" t="str">
            <v xml:space="preserve">          620494  Bad Debt Expense</v>
          </cell>
          <cell r="C208">
            <v>425378.38</v>
          </cell>
          <cell r="D208">
            <v>0</v>
          </cell>
          <cell r="E208">
            <v>425378.38</v>
          </cell>
          <cell r="F208">
            <v>11367102.199999999</v>
          </cell>
          <cell r="G208">
            <v>161748.92000000001</v>
          </cell>
          <cell r="H208">
            <v>0</v>
          </cell>
          <cell r="I208">
            <v>0</v>
          </cell>
          <cell r="J208">
            <v>0</v>
          </cell>
          <cell r="K208">
            <v>11528851.119999999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11954229.5</v>
          </cell>
          <cell r="Q208">
            <v>0</v>
          </cell>
          <cell r="R208">
            <v>5595.61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11959825.109999999</v>
          </cell>
          <cell r="AM208">
            <v>0</v>
          </cell>
          <cell r="AN208">
            <v>-1612.69</v>
          </cell>
          <cell r="AO208">
            <v>0</v>
          </cell>
          <cell r="AP208">
            <v>0</v>
          </cell>
          <cell r="AQ208">
            <v>-1612.69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11958212.42</v>
          </cell>
        </row>
        <row r="209">
          <cell r="B209" t="str">
            <v xml:space="preserve">          620498  Damge Claim Stlmt</v>
          </cell>
          <cell r="C209">
            <v>80925</v>
          </cell>
          <cell r="D209">
            <v>0</v>
          </cell>
          <cell r="E209">
            <v>80925</v>
          </cell>
          <cell r="F209">
            <v>4407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44075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2500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12500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125000</v>
          </cell>
        </row>
        <row r="210">
          <cell r="B210" t="str">
            <v xml:space="preserve">          620500  Bad Debt Recovery</v>
          </cell>
          <cell r="C210">
            <v>0</v>
          </cell>
          <cell r="D210">
            <v>0</v>
          </cell>
          <cell r="E210">
            <v>0</v>
          </cell>
          <cell r="F210">
            <v>-1461599.87</v>
          </cell>
          <cell r="G210">
            <v>-18222.97</v>
          </cell>
          <cell r="H210">
            <v>0</v>
          </cell>
          <cell r="I210">
            <v>0</v>
          </cell>
          <cell r="J210">
            <v>0</v>
          </cell>
          <cell r="K210">
            <v>-1479822.8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-1479822.84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1479822.84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-1479822.84</v>
          </cell>
        </row>
        <row r="211">
          <cell r="B211" t="str">
            <v>**        Bad Debts and Write Off</v>
          </cell>
          <cell r="C211">
            <v>506303.38</v>
          </cell>
          <cell r="D211">
            <v>0</v>
          </cell>
          <cell r="E211">
            <v>506303.38</v>
          </cell>
          <cell r="F211">
            <v>9949577.3300000001</v>
          </cell>
          <cell r="G211">
            <v>143525.95000000001</v>
          </cell>
          <cell r="H211">
            <v>0</v>
          </cell>
          <cell r="I211">
            <v>0</v>
          </cell>
          <cell r="J211">
            <v>0</v>
          </cell>
          <cell r="K211">
            <v>10093103.279999999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10599406.66</v>
          </cell>
          <cell r="Q211">
            <v>0</v>
          </cell>
          <cell r="R211">
            <v>5595.6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10605002.27</v>
          </cell>
          <cell r="AM211">
            <v>0</v>
          </cell>
          <cell r="AN211">
            <v>-1612.69</v>
          </cell>
          <cell r="AO211">
            <v>0</v>
          </cell>
          <cell r="AP211">
            <v>0</v>
          </cell>
          <cell r="AQ211">
            <v>-1612.69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10603389.58</v>
          </cell>
        </row>
        <row r="212">
          <cell r="B212" t="str">
            <v xml:space="preserve">          620900  WBS Trfrs I/O-Allow</v>
          </cell>
          <cell r="C212">
            <v>2244775.88</v>
          </cell>
          <cell r="D212">
            <v>0</v>
          </cell>
          <cell r="E212">
            <v>2244775.88</v>
          </cell>
          <cell r="F212">
            <v>4284135.41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4284135.4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6528911.2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6528911.29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6528911.29</v>
          </cell>
        </row>
        <row r="213">
          <cell r="B213" t="str">
            <v xml:space="preserve">          620901  WBS Trfrs I/O-DA</v>
          </cell>
          <cell r="C213">
            <v>-914596.02</v>
          </cell>
          <cell r="D213">
            <v>0</v>
          </cell>
          <cell r="E213">
            <v>-914596.02</v>
          </cell>
          <cell r="F213">
            <v>1266.06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1266.06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-913329.9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913329.96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-913329.96</v>
          </cell>
        </row>
        <row r="214">
          <cell r="B214" t="str">
            <v>**        Costs Transferred In/Out</v>
          </cell>
          <cell r="C214">
            <v>1330179.8600000001</v>
          </cell>
          <cell r="D214">
            <v>0</v>
          </cell>
          <cell r="E214">
            <v>1330179.8600000001</v>
          </cell>
          <cell r="F214">
            <v>428540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285401.47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5615581.330000000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615581.3300000001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5615581.3300000001</v>
          </cell>
        </row>
        <row r="215">
          <cell r="B215" t="str">
            <v xml:space="preserve">          688000  Cprt Misc&amp;Oth Cost</v>
          </cell>
          <cell r="C215">
            <v>-706237.68</v>
          </cell>
          <cell r="D215">
            <v>0</v>
          </cell>
          <cell r="E215">
            <v>-706237.68</v>
          </cell>
          <cell r="F215">
            <v>-1374506.05</v>
          </cell>
          <cell r="G215">
            <v>-4276.13</v>
          </cell>
          <cell r="H215">
            <v>0</v>
          </cell>
          <cell r="I215">
            <v>0</v>
          </cell>
          <cell r="J215">
            <v>0</v>
          </cell>
          <cell r="K215">
            <v>-1378782.18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-2085019.86</v>
          </cell>
          <cell r="Q215">
            <v>-218.72</v>
          </cell>
          <cell r="R215">
            <v>-2411.2800000000002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-2087649.86</v>
          </cell>
          <cell r="AM215">
            <v>0</v>
          </cell>
          <cell r="AN215">
            <v>12135.18</v>
          </cell>
          <cell r="AO215">
            <v>0</v>
          </cell>
          <cell r="AP215">
            <v>-49.5</v>
          </cell>
          <cell r="AQ215">
            <v>12085.68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-2075564.18</v>
          </cell>
        </row>
        <row r="216">
          <cell r="B216" t="str">
            <v>**        Corporate Misc and Other Costs</v>
          </cell>
          <cell r="C216">
            <v>-706237.68</v>
          </cell>
          <cell r="D216">
            <v>0</v>
          </cell>
          <cell r="E216">
            <v>-706237.68</v>
          </cell>
          <cell r="F216">
            <v>-1374506.05</v>
          </cell>
          <cell r="G216">
            <v>-4276.13</v>
          </cell>
          <cell r="H216">
            <v>0</v>
          </cell>
          <cell r="I216">
            <v>0</v>
          </cell>
          <cell r="J216">
            <v>0</v>
          </cell>
          <cell r="K216">
            <v>-1378782.18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-2085019.86</v>
          </cell>
          <cell r="Q216">
            <v>-218.72</v>
          </cell>
          <cell r="R216">
            <v>-2411.2800000000002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-2087649.86</v>
          </cell>
          <cell r="AM216">
            <v>0</v>
          </cell>
          <cell r="AN216">
            <v>12135.18</v>
          </cell>
          <cell r="AO216">
            <v>0</v>
          </cell>
          <cell r="AP216">
            <v>-49.5</v>
          </cell>
          <cell r="AQ216">
            <v>12085.68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-2075564.18</v>
          </cell>
        </row>
        <row r="217">
          <cell r="B217" t="str">
            <v xml:space="preserve">          620330  Insurance Expense</v>
          </cell>
          <cell r="C217">
            <v>4328830.79</v>
          </cell>
          <cell r="D217">
            <v>0</v>
          </cell>
          <cell r="E217">
            <v>4328830.79</v>
          </cell>
          <cell r="F217">
            <v>2761575.06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761575.06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7090405.8499999996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0860.18</v>
          </cell>
          <cell r="Y217">
            <v>60860.18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7151266.0300000003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7151266.0300000003</v>
          </cell>
        </row>
        <row r="218">
          <cell r="B218" t="str">
            <v xml:space="preserve">          645000  Self Insurance Claims</v>
          </cell>
          <cell r="C218">
            <v>1224462.25</v>
          </cell>
          <cell r="D218">
            <v>0</v>
          </cell>
          <cell r="E218">
            <v>1224462.25</v>
          </cell>
          <cell r="F218">
            <v>836136.44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836136.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060598.6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2060598.69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2060598.69</v>
          </cell>
        </row>
        <row r="219">
          <cell r="B219" t="str">
            <v>**        Legal and Insurance</v>
          </cell>
          <cell r="C219">
            <v>5553293.04</v>
          </cell>
          <cell r="D219">
            <v>0</v>
          </cell>
          <cell r="E219">
            <v>5553293.04</v>
          </cell>
          <cell r="F219">
            <v>3597711.5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3597711.5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9151004.5399999991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60860.18</v>
          </cell>
          <cell r="Y219">
            <v>60860.18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9211864.7200000007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9211864.7200000007</v>
          </cell>
        </row>
        <row r="220">
          <cell r="B220" t="str">
            <v xml:space="preserve">          620620  Fclty Costs-Gnrl</v>
          </cell>
          <cell r="C220">
            <v>20798545.57</v>
          </cell>
          <cell r="D220">
            <v>651.66</v>
          </cell>
          <cell r="E220">
            <v>20799197.23</v>
          </cell>
          <cell r="F220">
            <v>13898489.34</v>
          </cell>
          <cell r="G220">
            <v>19075.28</v>
          </cell>
          <cell r="H220">
            <v>0</v>
          </cell>
          <cell r="I220">
            <v>0</v>
          </cell>
          <cell r="J220">
            <v>0</v>
          </cell>
          <cell r="K220">
            <v>13917564.619999999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34716761.850000001</v>
          </cell>
          <cell r="Q220">
            <v>1254.3699999999999</v>
          </cell>
          <cell r="R220">
            <v>130993.74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34849009.960000001</v>
          </cell>
          <cell r="AM220">
            <v>0</v>
          </cell>
          <cell r="AN220">
            <v>78186.5</v>
          </cell>
          <cell r="AO220">
            <v>0</v>
          </cell>
          <cell r="AP220">
            <v>0</v>
          </cell>
          <cell r="AQ220">
            <v>78186.5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34927196.460000001</v>
          </cell>
        </row>
        <row r="221">
          <cell r="B221" t="str">
            <v xml:space="preserve">          620630  Fclty Costs-ls</v>
          </cell>
          <cell r="C221">
            <v>3660.84</v>
          </cell>
          <cell r="D221">
            <v>0</v>
          </cell>
          <cell r="E221">
            <v>3660.84</v>
          </cell>
          <cell r="F221">
            <v>-3660.8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3660.8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09981.94</v>
          </cell>
          <cell r="AO221">
            <v>247327.75</v>
          </cell>
          <cell r="AP221">
            <v>0</v>
          </cell>
          <cell r="AQ221">
            <v>357309.69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357309.69</v>
          </cell>
        </row>
        <row r="222">
          <cell r="B222" t="str">
            <v xml:space="preserve">          620640  Fclty Costs-Utlty</v>
          </cell>
          <cell r="C222">
            <v>12547.34</v>
          </cell>
          <cell r="D222">
            <v>0</v>
          </cell>
          <cell r="E222">
            <v>12547.34</v>
          </cell>
          <cell r="F222">
            <v>15049.1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5049.17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7596.51</v>
          </cell>
          <cell r="Q222">
            <v>0</v>
          </cell>
          <cell r="R222">
            <v>12826.45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40422.959999999999</v>
          </cell>
          <cell r="AM222">
            <v>0</v>
          </cell>
          <cell r="AN222">
            <v>109272.23</v>
          </cell>
          <cell r="AO222">
            <v>0</v>
          </cell>
          <cell r="AP222">
            <v>0</v>
          </cell>
          <cell r="AQ222">
            <v>109272.23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149695.19</v>
          </cell>
        </row>
        <row r="223">
          <cell r="B223" t="str">
            <v>**        Facility Costs</v>
          </cell>
          <cell r="C223">
            <v>20814753.75</v>
          </cell>
          <cell r="D223">
            <v>651.66</v>
          </cell>
          <cell r="E223">
            <v>20815405.41</v>
          </cell>
          <cell r="F223">
            <v>13909877.67</v>
          </cell>
          <cell r="G223">
            <v>19075.28</v>
          </cell>
          <cell r="H223">
            <v>0</v>
          </cell>
          <cell r="I223">
            <v>0</v>
          </cell>
          <cell r="J223">
            <v>0</v>
          </cell>
          <cell r="K223">
            <v>13928952.949999999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4744358.359999999</v>
          </cell>
          <cell r="Q223">
            <v>1254.3699999999999</v>
          </cell>
          <cell r="R223">
            <v>143820.19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34889432.920000002</v>
          </cell>
          <cell r="AM223">
            <v>0</v>
          </cell>
          <cell r="AN223">
            <v>297440.67</v>
          </cell>
          <cell r="AO223">
            <v>247327.75</v>
          </cell>
          <cell r="AP223">
            <v>0</v>
          </cell>
          <cell r="AQ223">
            <v>544768.42000000004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35434201.340000004</v>
          </cell>
        </row>
        <row r="224">
          <cell r="B224" t="str">
            <v xml:space="preserve">          620121  Agents' Commis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1138845.67</v>
          </cell>
          <cell r="AO224">
            <v>0</v>
          </cell>
          <cell r="AP224">
            <v>0</v>
          </cell>
          <cell r="AQ224">
            <v>1138845.67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138845.67</v>
          </cell>
        </row>
        <row r="225">
          <cell r="B225" t="str">
            <v xml:space="preserve">          620611  Telephone</v>
          </cell>
          <cell r="C225">
            <v>0</v>
          </cell>
          <cell r="D225">
            <v>0</v>
          </cell>
          <cell r="E225">
            <v>0</v>
          </cell>
          <cell r="F225">
            <v>1455249.51</v>
          </cell>
          <cell r="G225">
            <v>3791.52</v>
          </cell>
          <cell r="H225">
            <v>0</v>
          </cell>
          <cell r="I225">
            <v>0</v>
          </cell>
          <cell r="J225">
            <v>0</v>
          </cell>
          <cell r="K225">
            <v>1459041.0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1459041.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459041.03</v>
          </cell>
          <cell r="AM225">
            <v>0</v>
          </cell>
          <cell r="AN225">
            <v>9509.99</v>
          </cell>
          <cell r="AO225">
            <v>0</v>
          </cell>
          <cell r="AP225">
            <v>0</v>
          </cell>
          <cell r="AQ225">
            <v>9509.99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1468551.02</v>
          </cell>
        </row>
        <row r="226">
          <cell r="B226" t="str">
            <v xml:space="preserve">          620612  Ext Tele cost Gnrl</v>
          </cell>
          <cell r="C226">
            <v>6859280.0999999996</v>
          </cell>
          <cell r="D226">
            <v>0</v>
          </cell>
          <cell r="E226">
            <v>6859280.0999999996</v>
          </cell>
          <cell r="F226">
            <v>1477532.18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7532.18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8336812.2800000003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8336812.2800000003</v>
          </cell>
          <cell r="AM226">
            <v>0</v>
          </cell>
          <cell r="AN226">
            <v>-141.22</v>
          </cell>
          <cell r="AO226">
            <v>0</v>
          </cell>
          <cell r="AP226">
            <v>0</v>
          </cell>
          <cell r="AQ226">
            <v>-141.22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8336671.0599999996</v>
          </cell>
        </row>
        <row r="227">
          <cell r="B227" t="str">
            <v xml:space="preserve">          620617  VNET - telecom</v>
          </cell>
          <cell r="C227">
            <v>3400</v>
          </cell>
          <cell r="D227">
            <v>0</v>
          </cell>
          <cell r="E227">
            <v>340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340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340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400</v>
          </cell>
        </row>
        <row r="228">
          <cell r="B228" t="str">
            <v xml:space="preserve">          620700  Teleco Cstmr Bld Cs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95532.99</v>
          </cell>
          <cell r="AO228">
            <v>0</v>
          </cell>
          <cell r="AP228">
            <v>0</v>
          </cell>
          <cell r="AQ228">
            <v>95532.99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95532.99</v>
          </cell>
        </row>
        <row r="229">
          <cell r="B229" t="str">
            <v xml:space="preserve">          620730  Telecom Co-Lo Exp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1055555.1200000001</v>
          </cell>
          <cell r="AO229">
            <v>0</v>
          </cell>
          <cell r="AP229">
            <v>0</v>
          </cell>
          <cell r="AQ229">
            <v>1055555.1200000001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1055555.1200000001</v>
          </cell>
        </row>
        <row r="230">
          <cell r="B230" t="str">
            <v>**        Office Telecom</v>
          </cell>
          <cell r="C230">
            <v>6862680.0999999996</v>
          </cell>
          <cell r="D230">
            <v>0</v>
          </cell>
          <cell r="E230">
            <v>6862680.0999999996</v>
          </cell>
          <cell r="F230">
            <v>2932781.69</v>
          </cell>
          <cell r="G230">
            <v>3791.52</v>
          </cell>
          <cell r="H230">
            <v>0</v>
          </cell>
          <cell r="I230">
            <v>0</v>
          </cell>
          <cell r="J230">
            <v>0</v>
          </cell>
          <cell r="K230">
            <v>2936573.21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9799253.3100000005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9799253.3100000005</v>
          </cell>
          <cell r="AM230">
            <v>0</v>
          </cell>
          <cell r="AN230">
            <v>2299302.5499999998</v>
          </cell>
          <cell r="AO230">
            <v>0</v>
          </cell>
          <cell r="AP230">
            <v>0</v>
          </cell>
          <cell r="AQ230">
            <v>2299302.5499999998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12098555.859999999</v>
          </cell>
        </row>
        <row r="231">
          <cell r="B231" t="str">
            <v xml:space="preserve">          660000  Property Tax Expense</v>
          </cell>
          <cell r="C231">
            <v>43593079.68</v>
          </cell>
          <cell r="D231">
            <v>0</v>
          </cell>
          <cell r="E231">
            <v>43593079.68</v>
          </cell>
          <cell r="F231">
            <v>3593860.4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593860.47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7186940.149999999</v>
          </cell>
          <cell r="Q231">
            <v>0</v>
          </cell>
          <cell r="R231">
            <v>38949.300000000003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47225889.450000003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47225889.450000003</v>
          </cell>
        </row>
        <row r="232">
          <cell r="B232" t="str">
            <v xml:space="preserve">          660002  First Natn Rgt Pymts</v>
          </cell>
          <cell r="C232">
            <v>682117.43</v>
          </cell>
          <cell r="D232">
            <v>0</v>
          </cell>
          <cell r="E232">
            <v>682117.43</v>
          </cell>
          <cell r="F232">
            <v>31101.43999999999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31101.439999999999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713218.8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713218.87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713218.87</v>
          </cell>
        </row>
        <row r="233">
          <cell r="B233" t="str">
            <v xml:space="preserve">          660003  Rgt Pymts-Non FN</v>
          </cell>
          <cell r="C233">
            <v>4380900.29</v>
          </cell>
          <cell r="D233">
            <v>0</v>
          </cell>
          <cell r="E233">
            <v>4380900.29</v>
          </cell>
          <cell r="F233">
            <v>160320.34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60320.34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4541220.63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4541220.63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4541220.63</v>
          </cell>
        </row>
        <row r="234">
          <cell r="B234" t="str">
            <v>**        Property Taxes</v>
          </cell>
          <cell r="C234">
            <v>48656097.399999999</v>
          </cell>
          <cell r="D234">
            <v>0</v>
          </cell>
          <cell r="E234">
            <v>48656097.399999999</v>
          </cell>
          <cell r="F234">
            <v>3785282.25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3785282.25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52441379.649999999</v>
          </cell>
          <cell r="Q234">
            <v>0</v>
          </cell>
          <cell r="R234">
            <v>38949.300000000003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52480328.950000003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52480328.950000003</v>
          </cell>
        </row>
        <row r="235">
          <cell r="B235" t="str">
            <v xml:space="preserve">          620052  AUP Variance</v>
          </cell>
          <cell r="C235">
            <v>3331.45</v>
          </cell>
          <cell r="D235">
            <v>0</v>
          </cell>
          <cell r="E235">
            <v>3331.45</v>
          </cell>
          <cell r="F235">
            <v>3075.1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75.18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6406.63</v>
          </cell>
          <cell r="Q235">
            <v>0</v>
          </cell>
          <cell r="R235">
            <v>134.07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6540.7</v>
          </cell>
          <cell r="AM235">
            <v>0</v>
          </cell>
          <cell r="AN235">
            <v>68.36</v>
          </cell>
          <cell r="AO235">
            <v>0</v>
          </cell>
          <cell r="AP235">
            <v>0</v>
          </cell>
          <cell r="AQ235">
            <v>68.36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6609.06</v>
          </cell>
        </row>
        <row r="236">
          <cell r="B236" t="str">
            <v xml:space="preserve">          620053  Inventory Scrap</v>
          </cell>
          <cell r="C236">
            <v>29.29</v>
          </cell>
          <cell r="D236">
            <v>0</v>
          </cell>
          <cell r="E236">
            <v>29.29</v>
          </cell>
          <cell r="F236">
            <v>6317437.150000000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317437.150000000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317466.4400000004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6317466.4400000004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6317466.4400000004</v>
          </cell>
        </row>
        <row r="237">
          <cell r="B237" t="str">
            <v xml:space="preserve">          620054  Inv cycle count var</v>
          </cell>
          <cell r="C237">
            <v>393763.23</v>
          </cell>
          <cell r="D237">
            <v>0</v>
          </cell>
          <cell r="E237">
            <v>393763.23</v>
          </cell>
          <cell r="F237">
            <v>-36547.26999999999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6547.269999999997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57215.9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357215.96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357215.96</v>
          </cell>
        </row>
        <row r="238">
          <cell r="B238" t="str">
            <v xml:space="preserve">          620056  Inventory Recovery</v>
          </cell>
          <cell r="C238">
            <v>-0.59</v>
          </cell>
          <cell r="D238">
            <v>0</v>
          </cell>
          <cell r="E238">
            <v>-0.59</v>
          </cell>
          <cell r="F238">
            <v>-0.5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0.5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-1.1299999999999999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-1.1299999999999999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-1.1299999999999999</v>
          </cell>
        </row>
        <row r="239">
          <cell r="B239" t="str">
            <v xml:space="preserve">          620057  Inv Mvg Avg Prc G/L</v>
          </cell>
          <cell r="C239">
            <v>321.13</v>
          </cell>
          <cell r="D239">
            <v>0</v>
          </cell>
          <cell r="E239">
            <v>321.13</v>
          </cell>
          <cell r="F239">
            <v>296.4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96.4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17.55999999999995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617.55999999999995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617.55999999999995</v>
          </cell>
        </row>
        <row r="240">
          <cell r="B240" t="str">
            <v xml:space="preserve">          620058  Inv Rcvry Splus Mtrl</v>
          </cell>
          <cell r="C240">
            <v>-166461.69</v>
          </cell>
          <cell r="D240">
            <v>0</v>
          </cell>
          <cell r="E240">
            <v>-166461.69</v>
          </cell>
          <cell r="F240">
            <v>-153656.9500000000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53656.950000000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-320118.64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-320118.64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-320118.64</v>
          </cell>
        </row>
        <row r="241">
          <cell r="B241" t="str">
            <v xml:space="preserve">          620070  Misc Mtrl&amp;Supplies</v>
          </cell>
          <cell r="C241">
            <v>191060.2</v>
          </cell>
          <cell r="D241">
            <v>0</v>
          </cell>
          <cell r="E241">
            <v>191060.2</v>
          </cell>
          <cell r="F241">
            <v>162730.420000000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62730.420000000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353790.62</v>
          </cell>
          <cell r="Q241">
            <v>0</v>
          </cell>
          <cell r="R241">
            <v>31138.49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384929.11</v>
          </cell>
          <cell r="AM241">
            <v>0</v>
          </cell>
          <cell r="AN241">
            <v>77222.149999999994</v>
          </cell>
          <cell r="AO241">
            <v>0</v>
          </cell>
          <cell r="AP241">
            <v>0</v>
          </cell>
          <cell r="AQ241">
            <v>77222.149999999994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462151.26</v>
          </cell>
        </row>
        <row r="242">
          <cell r="B242" t="str">
            <v xml:space="preserve">          620071  Office Supplies</v>
          </cell>
          <cell r="C242">
            <v>2602.15</v>
          </cell>
          <cell r="D242">
            <v>0</v>
          </cell>
          <cell r="E242">
            <v>2602.15</v>
          </cell>
          <cell r="F242">
            <v>2401.98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2401.98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004.13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5004.13</v>
          </cell>
          <cell r="AM242">
            <v>0</v>
          </cell>
          <cell r="AN242">
            <v>4662.17</v>
          </cell>
          <cell r="AO242">
            <v>0</v>
          </cell>
          <cell r="AP242">
            <v>0</v>
          </cell>
          <cell r="AQ242">
            <v>4662.17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9666.2999999999993</v>
          </cell>
        </row>
        <row r="243">
          <cell r="B243" t="str">
            <v xml:space="preserve">          620072  Pblctns &amp; Subscrptn</v>
          </cell>
          <cell r="C243">
            <v>5092.08</v>
          </cell>
          <cell r="D243">
            <v>0</v>
          </cell>
          <cell r="E243">
            <v>5092.08</v>
          </cell>
          <cell r="F243">
            <v>3523.9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523.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8616.0499999999993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8616.0499999999993</v>
          </cell>
          <cell r="AM243">
            <v>0</v>
          </cell>
          <cell r="AN243">
            <v>2939</v>
          </cell>
          <cell r="AO243">
            <v>0</v>
          </cell>
          <cell r="AP243">
            <v>0</v>
          </cell>
          <cell r="AQ243">
            <v>2939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11555.05</v>
          </cell>
        </row>
        <row r="244">
          <cell r="B244" t="str">
            <v xml:space="preserve">          620074  Free Issue Materials</v>
          </cell>
          <cell r="C244">
            <v>1062591.53</v>
          </cell>
          <cell r="D244">
            <v>0</v>
          </cell>
          <cell r="E244">
            <v>1062591.53</v>
          </cell>
          <cell r="F244">
            <v>1018346.6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018346.63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2080938.16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2080938.16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2080938.16</v>
          </cell>
        </row>
        <row r="245">
          <cell r="B245" t="str">
            <v xml:space="preserve">          690053  Misc Cnsmptn</v>
          </cell>
          <cell r="C245">
            <v>6705707.79</v>
          </cell>
          <cell r="D245">
            <v>0</v>
          </cell>
          <cell r="E245">
            <v>6705707.79</v>
          </cell>
          <cell r="F245">
            <v>6059466.79</v>
          </cell>
          <cell r="G245">
            <v>225</v>
          </cell>
          <cell r="H245">
            <v>0</v>
          </cell>
          <cell r="I245">
            <v>0</v>
          </cell>
          <cell r="J245">
            <v>0</v>
          </cell>
          <cell r="K245">
            <v>6059691.79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12765399.58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2765399.58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12765399.58</v>
          </cell>
        </row>
        <row r="246">
          <cell r="B246" t="str">
            <v>**        Misc. Materials</v>
          </cell>
          <cell r="C246">
            <v>8198036.5700000003</v>
          </cell>
          <cell r="D246">
            <v>0</v>
          </cell>
          <cell r="E246">
            <v>8198036.5700000003</v>
          </cell>
          <cell r="F246">
            <v>13377073.789999999</v>
          </cell>
          <cell r="G246">
            <v>225</v>
          </cell>
          <cell r="H246">
            <v>0</v>
          </cell>
          <cell r="I246">
            <v>0</v>
          </cell>
          <cell r="J246">
            <v>0</v>
          </cell>
          <cell r="K246">
            <v>13377298.789999999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1575335.359999999</v>
          </cell>
          <cell r="Q246">
            <v>0</v>
          </cell>
          <cell r="R246">
            <v>31272.560000000001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21606607.920000002</v>
          </cell>
          <cell r="AM246">
            <v>0</v>
          </cell>
          <cell r="AN246">
            <v>84891.68</v>
          </cell>
          <cell r="AO246">
            <v>0</v>
          </cell>
          <cell r="AP246">
            <v>0</v>
          </cell>
          <cell r="AQ246">
            <v>84891.68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21691499.600000001</v>
          </cell>
        </row>
        <row r="247">
          <cell r="B247" t="str">
            <v>***       Source - Miscellaneous &amp; Sundr</v>
          </cell>
          <cell r="C247">
            <v>144408645.15000001</v>
          </cell>
          <cell r="D247">
            <v>651.66</v>
          </cell>
          <cell r="E247">
            <v>144409296.81</v>
          </cell>
          <cell r="F247">
            <v>109483754.18000001</v>
          </cell>
          <cell r="G247">
            <v>973317.29</v>
          </cell>
          <cell r="H247">
            <v>0</v>
          </cell>
          <cell r="I247">
            <v>0</v>
          </cell>
          <cell r="J247">
            <v>-496468.4</v>
          </cell>
          <cell r="K247">
            <v>109960603.06999999</v>
          </cell>
          <cell r="L247">
            <v>0</v>
          </cell>
          <cell r="M247">
            <v>0</v>
          </cell>
          <cell r="N247">
            <v>0</v>
          </cell>
          <cell r="O247">
            <v>1258023.52</v>
          </cell>
          <cell r="P247">
            <v>255627923.40000001</v>
          </cell>
          <cell r="Q247">
            <v>-1316.23</v>
          </cell>
          <cell r="R247">
            <v>4410685.3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103483.74</v>
          </cell>
          <cell r="Y247">
            <v>103483.74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60140776.25</v>
          </cell>
          <cell r="AM247">
            <v>0</v>
          </cell>
          <cell r="AN247">
            <v>3708706.62</v>
          </cell>
          <cell r="AO247">
            <v>247327.75</v>
          </cell>
          <cell r="AP247">
            <v>-52.82</v>
          </cell>
          <cell r="AQ247">
            <v>3955981.55</v>
          </cell>
          <cell r="AR247">
            <v>0</v>
          </cell>
          <cell r="AS247">
            <v>0</v>
          </cell>
          <cell r="AT247">
            <v>931905.78</v>
          </cell>
          <cell r="AU247">
            <v>931905.78</v>
          </cell>
          <cell r="AV247">
            <v>0</v>
          </cell>
          <cell r="AW247">
            <v>265028663.58000001</v>
          </cell>
        </row>
        <row r="248">
          <cell r="B248" t="str">
            <v xml:space="preserve">          690182  AUC Offset-MiscCost</v>
          </cell>
          <cell r="C248">
            <v>-33229859.609999999</v>
          </cell>
          <cell r="D248">
            <v>0</v>
          </cell>
          <cell r="E248">
            <v>-33229859.609999999</v>
          </cell>
          <cell r="F248">
            <v>-22550463.190000001</v>
          </cell>
          <cell r="G248">
            <v>-348307.75</v>
          </cell>
          <cell r="H248">
            <v>0</v>
          </cell>
          <cell r="I248">
            <v>0</v>
          </cell>
          <cell r="J248">
            <v>0</v>
          </cell>
          <cell r="K248">
            <v>-22898770.940000001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56128630.549999997</v>
          </cell>
          <cell r="Q248">
            <v>0</v>
          </cell>
          <cell r="R248">
            <v>-1523785.14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-57652415.689999998</v>
          </cell>
          <cell r="AM248">
            <v>0</v>
          </cell>
          <cell r="AN248">
            <v>-77136.75</v>
          </cell>
          <cell r="AO248">
            <v>0</v>
          </cell>
          <cell r="AP248">
            <v>0</v>
          </cell>
          <cell r="AQ248">
            <v>-77136.75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-57729552.439999998</v>
          </cell>
        </row>
        <row r="249">
          <cell r="B249" t="str">
            <v xml:space="preserve">          690188  AUC Offset-WO Allow</v>
          </cell>
          <cell r="C249">
            <v>0</v>
          </cell>
          <cell r="D249">
            <v>0</v>
          </cell>
          <cell r="E249">
            <v>0</v>
          </cell>
          <cell r="F249">
            <v>1218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218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18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1218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12180</v>
          </cell>
        </row>
        <row r="250">
          <cell r="B250" t="str">
            <v xml:space="preserve">          690190  AUC Offset-trf I/O</v>
          </cell>
          <cell r="C250">
            <v>-2371176.9700000002</v>
          </cell>
          <cell r="D250">
            <v>0</v>
          </cell>
          <cell r="E250">
            <v>-2371176.9700000002</v>
          </cell>
          <cell r="F250">
            <v>-4474987.8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4474987.87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-6846164.839999999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-6846164.8399999999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-6846164.8399999999</v>
          </cell>
        </row>
        <row r="251">
          <cell r="B251" t="str">
            <v xml:space="preserve">          690191  AUC Offst-trf I/O DA</v>
          </cell>
          <cell r="C251">
            <v>1173318.48</v>
          </cell>
          <cell r="D251">
            <v>0</v>
          </cell>
          <cell r="E251">
            <v>1173318.48</v>
          </cell>
          <cell r="F251">
            <v>-1266.06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1266.06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172052.42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1172052.42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172052.42</v>
          </cell>
        </row>
        <row r="252">
          <cell r="B252" t="str">
            <v>***       Settlement - Miscellaneous &amp; S</v>
          </cell>
          <cell r="C252">
            <v>-34427718.100000001</v>
          </cell>
          <cell r="D252">
            <v>0</v>
          </cell>
          <cell r="E252">
            <v>-34427718.100000001</v>
          </cell>
          <cell r="F252">
            <v>-27014537.120000001</v>
          </cell>
          <cell r="G252">
            <v>-348307.75</v>
          </cell>
          <cell r="H252">
            <v>0</v>
          </cell>
          <cell r="I252">
            <v>0</v>
          </cell>
          <cell r="J252">
            <v>0</v>
          </cell>
          <cell r="K252">
            <v>-27362844.87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-61790562.969999999</v>
          </cell>
          <cell r="Q252">
            <v>0</v>
          </cell>
          <cell r="R252">
            <v>-1523785.14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-63314348.109999999</v>
          </cell>
          <cell r="AM252">
            <v>0</v>
          </cell>
          <cell r="AN252">
            <v>-77136.75</v>
          </cell>
          <cell r="AO252">
            <v>0</v>
          </cell>
          <cell r="AP252">
            <v>0</v>
          </cell>
          <cell r="AQ252">
            <v>-77136.7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-63391484.859999999</v>
          </cell>
        </row>
        <row r="253">
          <cell r="B253" t="str">
            <v>****      Miscellaneous &amp; Sundry</v>
          </cell>
          <cell r="C253">
            <v>109980927.05</v>
          </cell>
          <cell r="D253">
            <v>651.66</v>
          </cell>
          <cell r="E253">
            <v>109981578.70999999</v>
          </cell>
          <cell r="F253">
            <v>82469217.060000002</v>
          </cell>
          <cell r="G253">
            <v>625009.54</v>
          </cell>
          <cell r="H253">
            <v>0</v>
          </cell>
          <cell r="I253">
            <v>0</v>
          </cell>
          <cell r="J253">
            <v>-496468.4</v>
          </cell>
          <cell r="K253">
            <v>82597758.200000003</v>
          </cell>
          <cell r="L253">
            <v>0</v>
          </cell>
          <cell r="M253">
            <v>0</v>
          </cell>
          <cell r="N253">
            <v>0</v>
          </cell>
          <cell r="O253">
            <v>1258023.52</v>
          </cell>
          <cell r="P253">
            <v>193837360.43000001</v>
          </cell>
          <cell r="Q253">
            <v>-1316.23</v>
          </cell>
          <cell r="R253">
            <v>2886900.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103483.74</v>
          </cell>
          <cell r="Y253">
            <v>103483.74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196826428.13999999</v>
          </cell>
          <cell r="AM253">
            <v>0</v>
          </cell>
          <cell r="AN253">
            <v>3631569.87</v>
          </cell>
          <cell r="AO253">
            <v>247327.75</v>
          </cell>
          <cell r="AP253">
            <v>-52.82</v>
          </cell>
          <cell r="AQ253">
            <v>3878844.8</v>
          </cell>
          <cell r="AR253">
            <v>0</v>
          </cell>
          <cell r="AS253">
            <v>0</v>
          </cell>
          <cell r="AT253">
            <v>931905.78</v>
          </cell>
          <cell r="AU253">
            <v>931905.78</v>
          </cell>
          <cell r="AV253">
            <v>0</v>
          </cell>
          <cell r="AW253">
            <v>201637178.72</v>
          </cell>
        </row>
        <row r="254">
          <cell r="B254" t="str">
            <v xml:space="preserve">          620060  Fuel&amp;Lbrc-non Elc Gn</v>
          </cell>
          <cell r="C254">
            <v>10212505.640000001</v>
          </cell>
          <cell r="D254">
            <v>0</v>
          </cell>
          <cell r="E254">
            <v>10212505.640000001</v>
          </cell>
          <cell r="F254">
            <v>9426928.289999999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9426928.289999999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9639433.93</v>
          </cell>
          <cell r="Q254">
            <v>0</v>
          </cell>
          <cell r="R254">
            <v>5621.7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19645055.649999999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19645055.649999999</v>
          </cell>
        </row>
        <row r="255">
          <cell r="B255" t="str">
            <v xml:space="preserve">          620520  T&amp;We Costs</v>
          </cell>
          <cell r="C255">
            <v>1431524.39</v>
          </cell>
          <cell r="D255">
            <v>0</v>
          </cell>
          <cell r="E255">
            <v>1431524.39</v>
          </cell>
          <cell r="F255">
            <v>1268988.100000000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268988.1000000001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2700512.49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2700512.49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2700512.49</v>
          </cell>
        </row>
        <row r="256">
          <cell r="B256" t="str">
            <v xml:space="preserve">          620526  TWE Ext Rpair&amp;Part</v>
          </cell>
          <cell r="C256">
            <v>12558986.5</v>
          </cell>
          <cell r="D256">
            <v>0</v>
          </cell>
          <cell r="E256">
            <v>12558986.5</v>
          </cell>
          <cell r="F256">
            <v>11592910.5500000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1592910.550000001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4151897.050000001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24151897.050000001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24151897.050000001</v>
          </cell>
        </row>
        <row r="257">
          <cell r="B257" t="str">
            <v xml:space="preserve">          620529  TWE Insurance Fees</v>
          </cell>
          <cell r="C257">
            <v>539793.46</v>
          </cell>
          <cell r="D257">
            <v>0</v>
          </cell>
          <cell r="E257">
            <v>539793.46</v>
          </cell>
          <cell r="F257">
            <v>503824.8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03824.89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43618.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1043618.35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043618.35</v>
          </cell>
        </row>
        <row r="258">
          <cell r="B258" t="str">
            <v xml:space="preserve">          620530  TWE License Fees</v>
          </cell>
          <cell r="C258">
            <v>1280036.2</v>
          </cell>
          <cell r="D258">
            <v>0</v>
          </cell>
          <cell r="E258">
            <v>1280036.2</v>
          </cell>
          <cell r="F258">
            <v>1181571.889999999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181571.8899999999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2461608.09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461608.09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2461608.09</v>
          </cell>
        </row>
        <row r="259">
          <cell r="B259" t="str">
            <v xml:space="preserve">          620532  TWE Inspe &amp; Test</v>
          </cell>
          <cell r="C259">
            <v>207002.76</v>
          </cell>
          <cell r="D259">
            <v>0</v>
          </cell>
          <cell r="E259">
            <v>207002.76</v>
          </cell>
          <cell r="F259">
            <v>191079.48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191079.48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398082.24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398082.24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398082.24</v>
          </cell>
        </row>
        <row r="260">
          <cell r="B260" t="str">
            <v xml:space="preserve">          620590  Other Equipment Costs</v>
          </cell>
          <cell r="C260">
            <v>43698.01</v>
          </cell>
          <cell r="D260">
            <v>0</v>
          </cell>
          <cell r="E260">
            <v>43698.01</v>
          </cell>
          <cell r="F260">
            <v>30853.63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30853.63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74551.64</v>
          </cell>
          <cell r="Q260">
            <v>0</v>
          </cell>
          <cell r="R260">
            <v>649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81046.64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81046.64</v>
          </cell>
        </row>
        <row r="261">
          <cell r="B261" t="str">
            <v xml:space="preserve">          690054  Fleet Adj Allowable</v>
          </cell>
          <cell r="C261">
            <v>-1028556.47</v>
          </cell>
          <cell r="D261">
            <v>0</v>
          </cell>
          <cell r="E261">
            <v>-1028556.47</v>
          </cell>
          <cell r="F261">
            <v>-439585.31</v>
          </cell>
          <cell r="G261">
            <v>-209.8</v>
          </cell>
          <cell r="H261">
            <v>0</v>
          </cell>
          <cell r="I261">
            <v>0</v>
          </cell>
          <cell r="J261">
            <v>0</v>
          </cell>
          <cell r="K261">
            <v>-439795.1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1468351.5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-1468351.58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-1468351.58</v>
          </cell>
        </row>
        <row r="262">
          <cell r="B262" t="str">
            <v xml:space="preserve">          690055  Ext Equip Renl</v>
          </cell>
          <cell r="C262">
            <v>22307105.52</v>
          </cell>
          <cell r="D262">
            <v>0</v>
          </cell>
          <cell r="E262">
            <v>22307105.52</v>
          </cell>
          <cell r="F262">
            <v>2348498.88</v>
          </cell>
          <cell r="G262">
            <v>10988</v>
          </cell>
          <cell r="H262">
            <v>0</v>
          </cell>
          <cell r="I262">
            <v>0</v>
          </cell>
          <cell r="J262">
            <v>0</v>
          </cell>
          <cell r="K262">
            <v>2359486.8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24666592.39999999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24666592.399999999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24666592.399999999</v>
          </cell>
        </row>
        <row r="263">
          <cell r="B263" t="str">
            <v>**        Allowable - Direct TWE Cost</v>
          </cell>
          <cell r="C263">
            <v>47552096.009999998</v>
          </cell>
          <cell r="D263">
            <v>0</v>
          </cell>
          <cell r="E263">
            <v>47552096.009999998</v>
          </cell>
          <cell r="F263">
            <v>26105070.399999999</v>
          </cell>
          <cell r="G263">
            <v>10778.2</v>
          </cell>
          <cell r="H263">
            <v>0</v>
          </cell>
          <cell r="I263">
            <v>0</v>
          </cell>
          <cell r="J263">
            <v>0</v>
          </cell>
          <cell r="K263">
            <v>26115848.6000000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73667944.609999999</v>
          </cell>
          <cell r="Q263">
            <v>0</v>
          </cell>
          <cell r="R263">
            <v>12116.7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73680061.329999998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73680061.329999998</v>
          </cell>
        </row>
        <row r="264">
          <cell r="B264" t="str">
            <v xml:space="preserve">          690064  Fleet Adjustment DA</v>
          </cell>
          <cell r="C264">
            <v>-65634.59</v>
          </cell>
          <cell r="D264">
            <v>0</v>
          </cell>
          <cell r="E264">
            <v>-65634.59</v>
          </cell>
          <cell r="F264">
            <v>-28074.76</v>
          </cell>
          <cell r="G264">
            <v>-15.36</v>
          </cell>
          <cell r="H264">
            <v>0</v>
          </cell>
          <cell r="I264">
            <v>0</v>
          </cell>
          <cell r="J264">
            <v>0</v>
          </cell>
          <cell r="K264">
            <v>-28090.1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-93724.7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-93724.71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-93724.71</v>
          </cell>
        </row>
        <row r="265">
          <cell r="B265" t="str">
            <v xml:space="preserve">          690081  Fleet O/U Adj 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</row>
        <row r="266">
          <cell r="B266" t="str">
            <v>**        Disallowable - TWE Cost</v>
          </cell>
          <cell r="C266">
            <v>-65634.59</v>
          </cell>
          <cell r="D266">
            <v>0</v>
          </cell>
          <cell r="E266">
            <v>-65634.59</v>
          </cell>
          <cell r="F266">
            <v>-28074.76</v>
          </cell>
          <cell r="G266">
            <v>-15.36</v>
          </cell>
          <cell r="H266">
            <v>0</v>
          </cell>
          <cell r="I266">
            <v>0</v>
          </cell>
          <cell r="J266">
            <v>0</v>
          </cell>
          <cell r="K266">
            <v>-28090.1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-93724.71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-93724.71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-93724.71</v>
          </cell>
        </row>
        <row r="267">
          <cell r="B267" t="str">
            <v>***       Source - TWE Cost</v>
          </cell>
          <cell r="C267">
            <v>47486461.420000002</v>
          </cell>
          <cell r="D267">
            <v>0</v>
          </cell>
          <cell r="E267">
            <v>47486461.420000002</v>
          </cell>
          <cell r="F267">
            <v>26076995.640000001</v>
          </cell>
          <cell r="G267">
            <v>10762.84</v>
          </cell>
          <cell r="H267">
            <v>0</v>
          </cell>
          <cell r="I267">
            <v>0</v>
          </cell>
          <cell r="J267">
            <v>0</v>
          </cell>
          <cell r="K267">
            <v>26087758.48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73574219.900000006</v>
          </cell>
          <cell r="Q267">
            <v>0</v>
          </cell>
          <cell r="R267">
            <v>12116.7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73586336.620000005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73586336.620000005</v>
          </cell>
        </row>
        <row r="268">
          <cell r="B268" t="str">
            <v xml:space="preserve">          690040  TWE&amp; TOOL RECOVERY</v>
          </cell>
          <cell r="C268">
            <v>-26760464.120000001</v>
          </cell>
          <cell r="D268">
            <v>0</v>
          </cell>
          <cell r="E268">
            <v>-26760464.120000001</v>
          </cell>
          <cell r="F268">
            <v>-35217608.700000003</v>
          </cell>
          <cell r="G268">
            <v>-757081.35</v>
          </cell>
          <cell r="H268">
            <v>0</v>
          </cell>
          <cell r="I268">
            <v>0</v>
          </cell>
          <cell r="J268">
            <v>0</v>
          </cell>
          <cell r="K268">
            <v>-35974690.049999997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-62735154.170000002</v>
          </cell>
          <cell r="Q268">
            <v>0</v>
          </cell>
          <cell r="R268">
            <v>-253532.68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-62988686.850000001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-62988686.850000001</v>
          </cell>
        </row>
        <row r="269">
          <cell r="B269" t="str">
            <v xml:space="preserve">          690091  Fleet O/U Adj</v>
          </cell>
          <cell r="C269">
            <v>-505291.46</v>
          </cell>
          <cell r="D269">
            <v>0</v>
          </cell>
          <cell r="E269">
            <v>-505291.46</v>
          </cell>
          <cell r="F269">
            <v>462161.46</v>
          </cell>
          <cell r="G269">
            <v>43130</v>
          </cell>
          <cell r="H269">
            <v>0</v>
          </cell>
          <cell r="I269">
            <v>0</v>
          </cell>
          <cell r="J269">
            <v>0</v>
          </cell>
          <cell r="K269">
            <v>505291.46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</row>
        <row r="270">
          <cell r="B270" t="str">
            <v>**        Allowable - TWE</v>
          </cell>
          <cell r="C270">
            <v>-27265755.579999998</v>
          </cell>
          <cell r="D270">
            <v>0</v>
          </cell>
          <cell r="E270">
            <v>-27265755.579999998</v>
          </cell>
          <cell r="F270">
            <v>-34755447.240000002</v>
          </cell>
          <cell r="G270">
            <v>-713951.35</v>
          </cell>
          <cell r="H270">
            <v>0</v>
          </cell>
          <cell r="I270">
            <v>0</v>
          </cell>
          <cell r="J270">
            <v>0</v>
          </cell>
          <cell r="K270">
            <v>-35469398.590000004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-62735154.170000002</v>
          </cell>
          <cell r="Q270">
            <v>0</v>
          </cell>
          <cell r="R270">
            <v>-253532.68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-62988686.850000001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-62988686.850000001</v>
          </cell>
        </row>
        <row r="271">
          <cell r="B271" t="str">
            <v xml:space="preserve">          690045  Equip Recovery DA</v>
          </cell>
          <cell r="C271">
            <v>-5183.63</v>
          </cell>
          <cell r="D271">
            <v>0</v>
          </cell>
          <cell r="E271">
            <v>-5183.63</v>
          </cell>
          <cell r="F271">
            <v>45429.91</v>
          </cell>
          <cell r="G271">
            <v>15108.76</v>
          </cell>
          <cell r="H271">
            <v>0</v>
          </cell>
          <cell r="I271">
            <v>0</v>
          </cell>
          <cell r="J271">
            <v>0</v>
          </cell>
          <cell r="K271">
            <v>60538.67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5355.040000000001</v>
          </cell>
          <cell r="Q271">
            <v>0</v>
          </cell>
          <cell r="R271">
            <v>-215502.7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-160147.75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-160147.75</v>
          </cell>
        </row>
        <row r="272">
          <cell r="B272" t="str">
            <v>**        Disallowable - TWE</v>
          </cell>
          <cell r="C272">
            <v>-5183.63</v>
          </cell>
          <cell r="D272">
            <v>0</v>
          </cell>
          <cell r="E272">
            <v>-5183.63</v>
          </cell>
          <cell r="F272">
            <v>45429.91</v>
          </cell>
          <cell r="G272">
            <v>15108.76</v>
          </cell>
          <cell r="H272">
            <v>0</v>
          </cell>
          <cell r="I272">
            <v>0</v>
          </cell>
          <cell r="J272">
            <v>0</v>
          </cell>
          <cell r="K272">
            <v>60538.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55355.040000000001</v>
          </cell>
          <cell r="Q272">
            <v>0</v>
          </cell>
          <cell r="R272">
            <v>-215502.79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-160147.75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-160147.75</v>
          </cell>
        </row>
        <row r="273">
          <cell r="B273" t="str">
            <v>***       Settlement - TWE</v>
          </cell>
          <cell r="C273">
            <v>-27270939.210000001</v>
          </cell>
          <cell r="D273">
            <v>0</v>
          </cell>
          <cell r="E273">
            <v>-27270939.210000001</v>
          </cell>
          <cell r="F273">
            <v>-34710017.329999998</v>
          </cell>
          <cell r="G273">
            <v>-698842.59</v>
          </cell>
          <cell r="H273">
            <v>0</v>
          </cell>
          <cell r="I273">
            <v>0</v>
          </cell>
          <cell r="J273">
            <v>0</v>
          </cell>
          <cell r="K273">
            <v>-35408859.920000002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-62679799.130000003</v>
          </cell>
          <cell r="Q273">
            <v>0</v>
          </cell>
          <cell r="R273">
            <v>-469035.47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-63148834.600000001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-63148834.600000001</v>
          </cell>
        </row>
        <row r="274">
          <cell r="B274" t="str">
            <v>****      T&amp;WE Costs</v>
          </cell>
          <cell r="C274">
            <v>20215522.210000001</v>
          </cell>
          <cell r="D274">
            <v>0</v>
          </cell>
          <cell r="E274">
            <v>20215522.210000001</v>
          </cell>
          <cell r="F274">
            <v>-8633021.6899999995</v>
          </cell>
          <cell r="G274">
            <v>-688079.75</v>
          </cell>
          <cell r="H274">
            <v>0</v>
          </cell>
          <cell r="I274">
            <v>0</v>
          </cell>
          <cell r="J274">
            <v>0</v>
          </cell>
          <cell r="K274">
            <v>-9321101.439999999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0894420.77</v>
          </cell>
          <cell r="Q274">
            <v>0</v>
          </cell>
          <cell r="R274">
            <v>-456918.75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10437502.02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10437502.02</v>
          </cell>
        </row>
        <row r="275">
          <cell r="B275" t="str">
            <v xml:space="preserve">          690017  Interest -Allowable</v>
          </cell>
          <cell r="C275">
            <v>30137635.109999999</v>
          </cell>
          <cell r="D275">
            <v>0</v>
          </cell>
          <cell r="E275">
            <v>30137635.109999999</v>
          </cell>
          <cell r="F275">
            <v>3914273.78</v>
          </cell>
          <cell r="G275">
            <v>78277.97</v>
          </cell>
          <cell r="H275">
            <v>0</v>
          </cell>
          <cell r="I275">
            <v>0</v>
          </cell>
          <cell r="J275">
            <v>0</v>
          </cell>
          <cell r="K275">
            <v>3992551.75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34130186.859999999</v>
          </cell>
          <cell r="Q275">
            <v>0</v>
          </cell>
          <cell r="R275">
            <v>76844.3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34207031.159999996</v>
          </cell>
          <cell r="AM275">
            <v>0</v>
          </cell>
          <cell r="AN275">
            <v>85981.4</v>
          </cell>
          <cell r="AO275">
            <v>0</v>
          </cell>
          <cell r="AP275">
            <v>0</v>
          </cell>
          <cell r="AQ275">
            <v>85981.4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34293012.560000002</v>
          </cell>
        </row>
        <row r="276">
          <cell r="B276" t="str">
            <v xml:space="preserve">          690117  Int Adj  -Allowable</v>
          </cell>
          <cell r="C276">
            <v>0</v>
          </cell>
          <cell r="D276">
            <v>0</v>
          </cell>
          <cell r="E276">
            <v>0</v>
          </cell>
          <cell r="F276">
            <v>-106.9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106.9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106.9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106.93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-106.93</v>
          </cell>
        </row>
        <row r="277">
          <cell r="B277" t="str">
            <v>**        Allowable - Source - Interest</v>
          </cell>
          <cell r="C277">
            <v>30137635.109999999</v>
          </cell>
          <cell r="D277">
            <v>0</v>
          </cell>
          <cell r="E277">
            <v>30137635.109999999</v>
          </cell>
          <cell r="F277">
            <v>3914166.85</v>
          </cell>
          <cell r="G277">
            <v>78277.97</v>
          </cell>
          <cell r="H277">
            <v>0</v>
          </cell>
          <cell r="I277">
            <v>0</v>
          </cell>
          <cell r="J277">
            <v>0</v>
          </cell>
          <cell r="K277">
            <v>3992444.82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34130079.93</v>
          </cell>
          <cell r="Q277">
            <v>0</v>
          </cell>
          <cell r="R277">
            <v>76844.3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34206924.229999997</v>
          </cell>
          <cell r="AM277">
            <v>0</v>
          </cell>
          <cell r="AN277">
            <v>85981.4</v>
          </cell>
          <cell r="AO277">
            <v>0</v>
          </cell>
          <cell r="AP277">
            <v>0</v>
          </cell>
          <cell r="AQ277">
            <v>85981.4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34292905.630000003</v>
          </cell>
        </row>
        <row r="278">
          <cell r="B278" t="str">
            <v xml:space="preserve">          690018  Interest- Disallow</v>
          </cell>
          <cell r="C278">
            <v>3962704.35</v>
          </cell>
          <cell r="D278">
            <v>0</v>
          </cell>
          <cell r="E278">
            <v>3962704.35</v>
          </cell>
          <cell r="F278">
            <v>896158.21</v>
          </cell>
          <cell r="G278">
            <v>9036.9699999999993</v>
          </cell>
          <cell r="H278">
            <v>0</v>
          </cell>
          <cell r="I278">
            <v>0</v>
          </cell>
          <cell r="J278">
            <v>0</v>
          </cell>
          <cell r="K278">
            <v>905195.18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4867899.53</v>
          </cell>
          <cell r="Q278">
            <v>0</v>
          </cell>
          <cell r="R278">
            <v>19848.84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4887748.37</v>
          </cell>
          <cell r="AM278">
            <v>0</v>
          </cell>
          <cell r="AN278">
            <v>0.09</v>
          </cell>
          <cell r="AO278">
            <v>0</v>
          </cell>
          <cell r="AP278">
            <v>0</v>
          </cell>
          <cell r="AQ278">
            <v>0.09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4887748.46</v>
          </cell>
        </row>
        <row r="279">
          <cell r="B279" t="str">
            <v xml:space="preserve">          690118  Int Adj - 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</row>
        <row r="280">
          <cell r="B280" t="str">
            <v>**        Disallowable - Source - Intere</v>
          </cell>
          <cell r="C280">
            <v>3962704.35</v>
          </cell>
          <cell r="D280">
            <v>0</v>
          </cell>
          <cell r="E280">
            <v>3962704.35</v>
          </cell>
          <cell r="F280">
            <v>896158.21</v>
          </cell>
          <cell r="G280">
            <v>9036.9699999999993</v>
          </cell>
          <cell r="H280">
            <v>0</v>
          </cell>
          <cell r="I280">
            <v>0</v>
          </cell>
          <cell r="J280">
            <v>0</v>
          </cell>
          <cell r="K280">
            <v>905195.18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4867899.53</v>
          </cell>
          <cell r="Q280">
            <v>0</v>
          </cell>
          <cell r="R280">
            <v>19848.84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4887748.37</v>
          </cell>
          <cell r="AM280">
            <v>0</v>
          </cell>
          <cell r="AN280">
            <v>0.09</v>
          </cell>
          <cell r="AO280">
            <v>0</v>
          </cell>
          <cell r="AP280">
            <v>0</v>
          </cell>
          <cell r="AQ280">
            <v>0.09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4887748.46</v>
          </cell>
        </row>
        <row r="281">
          <cell r="B281" t="str">
            <v>***       Source - Interest</v>
          </cell>
          <cell r="C281">
            <v>34100339.460000001</v>
          </cell>
          <cell r="D281">
            <v>0</v>
          </cell>
          <cell r="E281">
            <v>34100339.460000001</v>
          </cell>
          <cell r="F281">
            <v>4810325.0599999996</v>
          </cell>
          <cell r="G281">
            <v>87314.94</v>
          </cell>
          <cell r="H281">
            <v>0</v>
          </cell>
          <cell r="I281">
            <v>0</v>
          </cell>
          <cell r="J281">
            <v>0</v>
          </cell>
          <cell r="K281">
            <v>489764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38997979.460000001</v>
          </cell>
          <cell r="Q281">
            <v>0</v>
          </cell>
          <cell r="R281">
            <v>96693.14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39094672.600000001</v>
          </cell>
          <cell r="AM281">
            <v>0</v>
          </cell>
          <cell r="AN281">
            <v>85981.49</v>
          </cell>
          <cell r="AO281">
            <v>0</v>
          </cell>
          <cell r="AP281">
            <v>0</v>
          </cell>
          <cell r="AQ281">
            <v>85981.49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9180654.090000004</v>
          </cell>
        </row>
        <row r="282">
          <cell r="B282" t="str">
            <v xml:space="preserve">          690174  AUC Int offset reco</v>
          </cell>
          <cell r="C282">
            <v>-30084336.530000001</v>
          </cell>
          <cell r="D282">
            <v>0</v>
          </cell>
          <cell r="E282">
            <v>-30084336.530000001</v>
          </cell>
          <cell r="F282">
            <v>-3882268.16</v>
          </cell>
          <cell r="G282">
            <v>-74616.2</v>
          </cell>
          <cell r="H282">
            <v>0</v>
          </cell>
          <cell r="I282">
            <v>0</v>
          </cell>
          <cell r="J282">
            <v>0</v>
          </cell>
          <cell r="K282">
            <v>-3956884.36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-34041220.890000001</v>
          </cell>
          <cell r="Q282">
            <v>0</v>
          </cell>
          <cell r="R282">
            <v>-76839.8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-34118060.700000003</v>
          </cell>
          <cell r="AM282">
            <v>0</v>
          </cell>
          <cell r="AN282">
            <v>-85981.4</v>
          </cell>
          <cell r="AO282">
            <v>0</v>
          </cell>
          <cell r="AP282">
            <v>0</v>
          </cell>
          <cell r="AQ282">
            <v>-85981.4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-34204042.100000001</v>
          </cell>
        </row>
        <row r="283">
          <cell r="B283" t="str">
            <v>**        Allowable - Settlement - Inter</v>
          </cell>
          <cell r="C283">
            <v>-30084336.530000001</v>
          </cell>
          <cell r="D283">
            <v>0</v>
          </cell>
          <cell r="E283">
            <v>-30084336.530000001</v>
          </cell>
          <cell r="F283">
            <v>-3882268.16</v>
          </cell>
          <cell r="G283">
            <v>-74616.2</v>
          </cell>
          <cell r="H283">
            <v>0</v>
          </cell>
          <cell r="I283">
            <v>0</v>
          </cell>
          <cell r="J283">
            <v>0</v>
          </cell>
          <cell r="K283">
            <v>-3956884.36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34041220.890000001</v>
          </cell>
          <cell r="Q283">
            <v>0</v>
          </cell>
          <cell r="R283">
            <v>-76839.81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-34118060.700000003</v>
          </cell>
          <cell r="AM283">
            <v>0</v>
          </cell>
          <cell r="AN283">
            <v>-85981.4</v>
          </cell>
          <cell r="AO283">
            <v>0</v>
          </cell>
          <cell r="AP283">
            <v>0</v>
          </cell>
          <cell r="AQ283">
            <v>-85981.4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-34204042.100000001</v>
          </cell>
        </row>
        <row r="284">
          <cell r="B284" t="str">
            <v xml:space="preserve">          690187  Settled Interest DA</v>
          </cell>
          <cell r="C284">
            <v>-3955079.06</v>
          </cell>
          <cell r="D284">
            <v>0</v>
          </cell>
          <cell r="E284">
            <v>-3955079.06</v>
          </cell>
          <cell r="F284">
            <v>-889083.85</v>
          </cell>
          <cell r="G284">
            <v>-8808.14</v>
          </cell>
          <cell r="H284">
            <v>0</v>
          </cell>
          <cell r="I284">
            <v>0</v>
          </cell>
          <cell r="J284">
            <v>0</v>
          </cell>
          <cell r="K284">
            <v>-897891.99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4852971.05</v>
          </cell>
          <cell r="Q284">
            <v>0</v>
          </cell>
          <cell r="R284">
            <v>-19848.61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-4872819.66</v>
          </cell>
          <cell r="AM284">
            <v>0</v>
          </cell>
          <cell r="AN284">
            <v>-0.09</v>
          </cell>
          <cell r="AO284">
            <v>0</v>
          </cell>
          <cell r="AP284">
            <v>0</v>
          </cell>
          <cell r="AQ284">
            <v>-0.09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-4872819.75</v>
          </cell>
        </row>
        <row r="285">
          <cell r="B285" t="str">
            <v>**        Disallowable - Settlement - In</v>
          </cell>
          <cell r="C285">
            <v>-3955079.06</v>
          </cell>
          <cell r="D285">
            <v>0</v>
          </cell>
          <cell r="E285">
            <v>-3955079.06</v>
          </cell>
          <cell r="F285">
            <v>-889083.85</v>
          </cell>
          <cell r="G285">
            <v>-8808.14</v>
          </cell>
          <cell r="H285">
            <v>0</v>
          </cell>
          <cell r="I285">
            <v>0</v>
          </cell>
          <cell r="J285">
            <v>0</v>
          </cell>
          <cell r="K285">
            <v>-897891.99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-4852971.05</v>
          </cell>
          <cell r="Q285">
            <v>0</v>
          </cell>
          <cell r="R285">
            <v>-19848.6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-4872819.66</v>
          </cell>
          <cell r="AM285">
            <v>0</v>
          </cell>
          <cell r="AN285">
            <v>-0.09</v>
          </cell>
          <cell r="AO285">
            <v>0</v>
          </cell>
          <cell r="AP285">
            <v>0</v>
          </cell>
          <cell r="AQ285">
            <v>-0.09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-4872819.75</v>
          </cell>
        </row>
        <row r="286">
          <cell r="B286" t="str">
            <v>***       Settlement - Interest</v>
          </cell>
          <cell r="C286">
            <v>-34039415.590000004</v>
          </cell>
          <cell r="D286">
            <v>0</v>
          </cell>
          <cell r="E286">
            <v>-34039415.590000004</v>
          </cell>
          <cell r="F286">
            <v>-4771352.01</v>
          </cell>
          <cell r="G286">
            <v>-83424.34</v>
          </cell>
          <cell r="H286">
            <v>0</v>
          </cell>
          <cell r="I286">
            <v>0</v>
          </cell>
          <cell r="J286">
            <v>0</v>
          </cell>
          <cell r="K286">
            <v>-4854776.3499999996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-38894191.939999998</v>
          </cell>
          <cell r="Q286">
            <v>0</v>
          </cell>
          <cell r="R286">
            <v>-96688.42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-38990880.359999999</v>
          </cell>
          <cell r="AM286">
            <v>0</v>
          </cell>
          <cell r="AN286">
            <v>-85981.49</v>
          </cell>
          <cell r="AO286">
            <v>0</v>
          </cell>
          <cell r="AP286">
            <v>0</v>
          </cell>
          <cell r="AQ286">
            <v>-85981.4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-39076861.850000001</v>
          </cell>
        </row>
        <row r="287">
          <cell r="B287" t="str">
            <v>****      Non Capitalized Interest</v>
          </cell>
          <cell r="C287">
            <v>60923.87</v>
          </cell>
          <cell r="D287">
            <v>0</v>
          </cell>
          <cell r="E287">
            <v>60923.87</v>
          </cell>
          <cell r="F287">
            <v>38973.050000000003</v>
          </cell>
          <cell r="G287">
            <v>3890.6</v>
          </cell>
          <cell r="H287">
            <v>0</v>
          </cell>
          <cell r="I287">
            <v>0</v>
          </cell>
          <cell r="J287">
            <v>0</v>
          </cell>
          <cell r="K287">
            <v>42863.65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03787.52</v>
          </cell>
          <cell r="Q287">
            <v>0</v>
          </cell>
          <cell r="R287">
            <v>4.7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103792.24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103792.24</v>
          </cell>
        </row>
        <row r="288">
          <cell r="B288" t="str">
            <v xml:space="preserve">          690010  Ovhd rcvrd (non-cptl</v>
          </cell>
          <cell r="C288">
            <v>-86034587.469999999</v>
          </cell>
          <cell r="D288">
            <v>0</v>
          </cell>
          <cell r="E288">
            <v>-86034587.469999999</v>
          </cell>
          <cell r="F288">
            <v>-57944918.68</v>
          </cell>
          <cell r="G288">
            <v>-287238.67</v>
          </cell>
          <cell r="H288">
            <v>0</v>
          </cell>
          <cell r="I288">
            <v>0</v>
          </cell>
          <cell r="J288">
            <v>0</v>
          </cell>
          <cell r="K288">
            <v>-58232157.35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-144266744.81999999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-144266744.81999999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-144266744.81999999</v>
          </cell>
        </row>
        <row r="289">
          <cell r="B289" t="str">
            <v xml:space="preserve">          690094  Corp Ovhd Adj</v>
          </cell>
          <cell r="C289">
            <v>0</v>
          </cell>
          <cell r="D289">
            <v>0</v>
          </cell>
          <cell r="E289">
            <v>0</v>
          </cell>
          <cell r="F289">
            <v>-1123979.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1123979.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1123979.5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-1123979.5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-1123979.5</v>
          </cell>
        </row>
        <row r="290">
          <cell r="B290" t="str">
            <v>**        Allowable- Recovery - Corporat</v>
          </cell>
          <cell r="C290">
            <v>-86034587.469999999</v>
          </cell>
          <cell r="D290">
            <v>0</v>
          </cell>
          <cell r="E290">
            <v>-86034587.469999999</v>
          </cell>
          <cell r="F290">
            <v>-59068898.18</v>
          </cell>
          <cell r="G290">
            <v>-287238.67</v>
          </cell>
          <cell r="H290">
            <v>0</v>
          </cell>
          <cell r="I290">
            <v>0</v>
          </cell>
          <cell r="J290">
            <v>0</v>
          </cell>
          <cell r="K290">
            <v>-59356136.850000001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5390724.31999999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-145390724.31999999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-145390724.31999999</v>
          </cell>
        </row>
        <row r="291">
          <cell r="B291" t="str">
            <v xml:space="preserve">          690047  Corp Ovhd Recov 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-392106.4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-392106.4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-392106.4</v>
          </cell>
        </row>
        <row r="292">
          <cell r="B292" t="str">
            <v xml:space="preserve">          690084  Corp Ovhd Adj DA</v>
          </cell>
          <cell r="C292">
            <v>0</v>
          </cell>
          <cell r="D292">
            <v>0</v>
          </cell>
          <cell r="E292">
            <v>0</v>
          </cell>
          <cell r="F292">
            <v>-358676.66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-358676.66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358676.66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-358676.66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-358676.66</v>
          </cell>
        </row>
        <row r="293">
          <cell r="B293" t="str">
            <v>**        Disallowable- Recovery- Corpor</v>
          </cell>
          <cell r="C293">
            <v>0</v>
          </cell>
          <cell r="D293">
            <v>0</v>
          </cell>
          <cell r="E293">
            <v>0</v>
          </cell>
          <cell r="F293">
            <v>-358676.6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-358676.6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-358676.66</v>
          </cell>
          <cell r="Q293">
            <v>0</v>
          </cell>
          <cell r="R293">
            <v>-392106.4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-750783.06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-750783.06</v>
          </cell>
        </row>
        <row r="294">
          <cell r="B294" t="str">
            <v>***       Recovery - Corporate Overheads</v>
          </cell>
          <cell r="C294">
            <v>-86034587.469999999</v>
          </cell>
          <cell r="D294">
            <v>0</v>
          </cell>
          <cell r="E294">
            <v>-86034587.469999999</v>
          </cell>
          <cell r="F294">
            <v>-59427574.840000004</v>
          </cell>
          <cell r="G294">
            <v>-287238.67</v>
          </cell>
          <cell r="H294">
            <v>0</v>
          </cell>
          <cell r="I294">
            <v>0</v>
          </cell>
          <cell r="J294">
            <v>0</v>
          </cell>
          <cell r="K294">
            <v>-59714813.509999998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-145749400.97999999</v>
          </cell>
          <cell r="Q294">
            <v>0</v>
          </cell>
          <cell r="R294">
            <v>-392106.4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-146141507.38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-146141507.38</v>
          </cell>
        </row>
        <row r="295">
          <cell r="B295" t="str">
            <v>****      Corporate Overheads</v>
          </cell>
          <cell r="C295">
            <v>-86034587.469999999</v>
          </cell>
          <cell r="D295">
            <v>0</v>
          </cell>
          <cell r="E295">
            <v>-86034587.469999999</v>
          </cell>
          <cell r="F295">
            <v>-59427574.840000004</v>
          </cell>
          <cell r="G295">
            <v>-287238.67</v>
          </cell>
          <cell r="H295">
            <v>0</v>
          </cell>
          <cell r="I295">
            <v>0</v>
          </cell>
          <cell r="J295">
            <v>0</v>
          </cell>
          <cell r="K295">
            <v>-59714813.509999998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5749400.97999999</v>
          </cell>
          <cell r="Q295">
            <v>0</v>
          </cell>
          <cell r="R295">
            <v>-392106.4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-146141507.38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-146141507.38</v>
          </cell>
        </row>
        <row r="296">
          <cell r="B296" t="str">
            <v xml:space="preserve">          690012  Material Surcharge</v>
          </cell>
          <cell r="C296">
            <v>-13999904.140000001</v>
          </cell>
          <cell r="D296">
            <v>0</v>
          </cell>
          <cell r="E296">
            <v>-13999904.140000001</v>
          </cell>
          <cell r="F296">
            <v>-10785461.15</v>
          </cell>
          <cell r="G296">
            <v>-403118.69</v>
          </cell>
          <cell r="H296">
            <v>0</v>
          </cell>
          <cell r="I296">
            <v>0</v>
          </cell>
          <cell r="J296">
            <v>0</v>
          </cell>
          <cell r="K296">
            <v>-11188579.84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25188483.98</v>
          </cell>
          <cell r="Q296">
            <v>0</v>
          </cell>
          <cell r="R296">
            <v>-221423.35999999999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-25409907.34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-25409907.34</v>
          </cell>
        </row>
        <row r="297">
          <cell r="B297" t="str">
            <v xml:space="preserve">          690013  Mat SC Adjustme A</v>
          </cell>
          <cell r="C297">
            <v>406468.81</v>
          </cell>
          <cell r="D297">
            <v>0</v>
          </cell>
          <cell r="E297">
            <v>406468.81</v>
          </cell>
          <cell r="F297">
            <v>-406468.81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06468.8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</row>
        <row r="298">
          <cell r="B298" t="str">
            <v xml:space="preserve">          690092  Mat Surcharge O/U Adj</v>
          </cell>
          <cell r="C298">
            <v>-37712.46</v>
          </cell>
          <cell r="D298">
            <v>0</v>
          </cell>
          <cell r="E298">
            <v>-37712.46</v>
          </cell>
          <cell r="F298">
            <v>56764.19</v>
          </cell>
          <cell r="G298">
            <v>-19051.73</v>
          </cell>
          <cell r="H298">
            <v>0</v>
          </cell>
          <cell r="I298">
            <v>0</v>
          </cell>
          <cell r="J298">
            <v>0</v>
          </cell>
          <cell r="K298">
            <v>37712.46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</row>
        <row r="299">
          <cell r="B299" t="str">
            <v xml:space="preserve">          690093  Matl Surch Fixed Amt</v>
          </cell>
          <cell r="C299">
            <v>-221900.76</v>
          </cell>
          <cell r="D299">
            <v>0</v>
          </cell>
          <cell r="E299">
            <v>-221900.76</v>
          </cell>
          <cell r="F299">
            <v>-261099.27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-261099.27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483000.03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-483000.03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-483000.03</v>
          </cell>
        </row>
        <row r="300">
          <cell r="B300" t="str">
            <v>**        Allowable - Recovery - Materia</v>
          </cell>
          <cell r="C300">
            <v>-13853048.550000001</v>
          </cell>
          <cell r="D300">
            <v>0</v>
          </cell>
          <cell r="E300">
            <v>-13853048.550000001</v>
          </cell>
          <cell r="F300">
            <v>-11396265.039999999</v>
          </cell>
          <cell r="G300">
            <v>-422170.42</v>
          </cell>
          <cell r="H300">
            <v>0</v>
          </cell>
          <cell r="I300">
            <v>0</v>
          </cell>
          <cell r="J300">
            <v>0</v>
          </cell>
          <cell r="K300">
            <v>-11818435.46000000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-25671484.010000002</v>
          </cell>
          <cell r="Q300">
            <v>0</v>
          </cell>
          <cell r="R300">
            <v>-221423.35999999999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-25892907.370000001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-25892907.370000001</v>
          </cell>
        </row>
        <row r="301">
          <cell r="B301" t="str">
            <v xml:space="preserve">          690046  Mat SC Recoverd DA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167792.58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167792.58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167792.58</v>
          </cell>
        </row>
        <row r="302">
          <cell r="B302" t="str">
            <v xml:space="preserve">          690063  Mat SC Adjustment DA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</row>
        <row r="303">
          <cell r="B303" t="str">
            <v xml:space="preserve">          690082  Mat Surcharge O/U DA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</row>
        <row r="304">
          <cell r="B304" t="str">
            <v>**        Disallowable - Recovery - Mat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167792.58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167792.58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167792.58</v>
          </cell>
        </row>
        <row r="305">
          <cell r="B305" t="str">
            <v>***       Recovery - Material Surcharge</v>
          </cell>
          <cell r="C305">
            <v>-13853048.550000001</v>
          </cell>
          <cell r="D305">
            <v>0</v>
          </cell>
          <cell r="E305">
            <v>-13853048.550000001</v>
          </cell>
          <cell r="F305">
            <v>-11396265.039999999</v>
          </cell>
          <cell r="G305">
            <v>-422170.42</v>
          </cell>
          <cell r="H305">
            <v>0</v>
          </cell>
          <cell r="I305">
            <v>0</v>
          </cell>
          <cell r="J305">
            <v>0</v>
          </cell>
          <cell r="K305">
            <v>-11818435.46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-25671484.010000002</v>
          </cell>
          <cell r="Q305">
            <v>0</v>
          </cell>
          <cell r="R305">
            <v>-53630.7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-25725114.789999999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-25725114.789999999</v>
          </cell>
        </row>
        <row r="306">
          <cell r="B306" t="str">
            <v>****      Material Surcharge</v>
          </cell>
          <cell r="C306">
            <v>-13853048.550000001</v>
          </cell>
          <cell r="D306">
            <v>0</v>
          </cell>
          <cell r="E306">
            <v>-13853048.550000001</v>
          </cell>
          <cell r="F306">
            <v>-11396265.039999999</v>
          </cell>
          <cell r="G306">
            <v>-422170.42</v>
          </cell>
          <cell r="H306">
            <v>0</v>
          </cell>
          <cell r="I306">
            <v>0</v>
          </cell>
          <cell r="J306">
            <v>0</v>
          </cell>
          <cell r="K306">
            <v>-11818435.46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25671484.010000002</v>
          </cell>
          <cell r="Q306">
            <v>0</v>
          </cell>
          <cell r="R306">
            <v>-53630.78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-25725114.789999999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-25725114.789999999</v>
          </cell>
        </row>
        <row r="307">
          <cell r="B307" t="str">
            <v xml:space="preserve">          690056  Fuel Consumption</v>
          </cell>
          <cell r="C307">
            <v>52226.55</v>
          </cell>
          <cell r="D307">
            <v>0</v>
          </cell>
          <cell r="E307">
            <v>52226.55</v>
          </cell>
          <cell r="F307">
            <v>2941.7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941.72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5168.2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55168.27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55168.27</v>
          </cell>
        </row>
        <row r="308">
          <cell r="B308" t="str">
            <v>***       Source - Fuel</v>
          </cell>
          <cell r="C308">
            <v>52226.55</v>
          </cell>
          <cell r="D308">
            <v>0</v>
          </cell>
          <cell r="E308">
            <v>52226.55</v>
          </cell>
          <cell r="F308">
            <v>2941.7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2941.7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5168.27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55168.27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55168.27</v>
          </cell>
        </row>
        <row r="309">
          <cell r="B309" t="str">
            <v xml:space="preserve">          690184  AuC Offset - Fuel</v>
          </cell>
          <cell r="C309">
            <v>-47456.15</v>
          </cell>
          <cell r="D309">
            <v>0</v>
          </cell>
          <cell r="E309">
            <v>-47456.15</v>
          </cell>
          <cell r="F309">
            <v>-2941.7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2941.72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-50397.87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-50397.87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-50397.87</v>
          </cell>
        </row>
        <row r="310">
          <cell r="B310" t="str">
            <v>***       Settlement - Fuel</v>
          </cell>
          <cell r="C310">
            <v>-47456.15</v>
          </cell>
          <cell r="D310">
            <v>0</v>
          </cell>
          <cell r="E310">
            <v>-47456.15</v>
          </cell>
          <cell r="F310">
            <v>-2941.7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-2941.72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-50397.87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-50397.87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-50397.87</v>
          </cell>
        </row>
        <row r="311">
          <cell r="B311" t="str">
            <v>****      Fuel Costs</v>
          </cell>
          <cell r="C311">
            <v>4770.3999999999996</v>
          </cell>
          <cell r="D311">
            <v>0</v>
          </cell>
          <cell r="E311">
            <v>4770.399999999999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4770.3999999999996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4770.3999999999996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4770.3999999999996</v>
          </cell>
        </row>
        <row r="312">
          <cell r="B312" t="str">
            <v xml:space="preserve">          708500  Fuel Exp - Remote</v>
          </cell>
          <cell r="C312">
            <v>0</v>
          </cell>
          <cell r="D312">
            <v>0</v>
          </cell>
          <cell r="E312">
            <v>0</v>
          </cell>
          <cell r="F312">
            <v>56.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6.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56.1</v>
          </cell>
          <cell r="Q312">
            <v>0</v>
          </cell>
          <cell r="R312">
            <v>21311660.77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21311716.870000001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21311716.870000001</v>
          </cell>
        </row>
        <row r="313">
          <cell r="B313" t="str">
            <v>****      Fuel used for Generation</v>
          </cell>
          <cell r="C313">
            <v>0</v>
          </cell>
          <cell r="D313">
            <v>0</v>
          </cell>
          <cell r="E313">
            <v>0</v>
          </cell>
          <cell r="F313">
            <v>56.1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56.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56.1</v>
          </cell>
          <cell r="Q313">
            <v>0</v>
          </cell>
          <cell r="R313">
            <v>21311660.77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21311716.870000001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21311716.870000001</v>
          </cell>
        </row>
        <row r="314">
          <cell r="B314" t="str">
            <v xml:space="preserve">          620263  Proc Card Exp Redist</v>
          </cell>
          <cell r="C314">
            <v>-207571.21</v>
          </cell>
          <cell r="D314">
            <v>0</v>
          </cell>
          <cell r="E314">
            <v>-207571.21</v>
          </cell>
          <cell r="F314">
            <v>-33518.620000000003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-33518.620000000003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-241089.83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-241089.83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-241089.83</v>
          </cell>
        </row>
        <row r="315">
          <cell r="B315" t="str">
            <v xml:space="preserve">          620270  P-card Cash &amp; Cheque</v>
          </cell>
          <cell r="C315">
            <v>784475.15</v>
          </cell>
          <cell r="D315">
            <v>0</v>
          </cell>
          <cell r="E315">
            <v>784475.15</v>
          </cell>
          <cell r="F315">
            <v>562782.77</v>
          </cell>
          <cell r="G315">
            <v>1086.4100000000001</v>
          </cell>
          <cell r="H315">
            <v>0</v>
          </cell>
          <cell r="I315">
            <v>0</v>
          </cell>
          <cell r="J315">
            <v>0</v>
          </cell>
          <cell r="K315">
            <v>563869.180000000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348344.33</v>
          </cell>
          <cell r="Q315">
            <v>0</v>
          </cell>
          <cell r="R315">
            <v>34308.35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143.21</v>
          </cell>
          <cell r="Y315">
            <v>143.21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1382795.89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1382795.89</v>
          </cell>
        </row>
        <row r="316">
          <cell r="B316" t="str">
            <v xml:space="preserve">          620271  P-card Facility Exp</v>
          </cell>
          <cell r="C316">
            <v>161280.73000000001</v>
          </cell>
          <cell r="D316">
            <v>0</v>
          </cell>
          <cell r="E316">
            <v>161280.73000000001</v>
          </cell>
          <cell r="F316">
            <v>103990.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03990.5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65271.28999999998</v>
          </cell>
          <cell r="Q316">
            <v>0</v>
          </cell>
          <cell r="R316">
            <v>33279.99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298551.28000000003</v>
          </cell>
          <cell r="AM316">
            <v>0</v>
          </cell>
          <cell r="AN316">
            <v>105.06</v>
          </cell>
          <cell r="AO316">
            <v>0</v>
          </cell>
          <cell r="AP316">
            <v>0</v>
          </cell>
          <cell r="AQ316">
            <v>105.06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298656.34000000003</v>
          </cell>
        </row>
        <row r="317">
          <cell r="B317" t="str">
            <v xml:space="preserve">          620272  P-card Fleet Exp</v>
          </cell>
          <cell r="C317">
            <v>1500868.06</v>
          </cell>
          <cell r="D317">
            <v>0</v>
          </cell>
          <cell r="E317">
            <v>1500868.06</v>
          </cell>
          <cell r="F317">
            <v>1141292.3400000001</v>
          </cell>
          <cell r="G317">
            <v>395.45</v>
          </cell>
          <cell r="H317">
            <v>0</v>
          </cell>
          <cell r="I317">
            <v>0</v>
          </cell>
          <cell r="J317">
            <v>0</v>
          </cell>
          <cell r="K317">
            <v>1141687.79</v>
          </cell>
          <cell r="L317">
            <v>0</v>
          </cell>
          <cell r="M317">
            <v>0</v>
          </cell>
          <cell r="N317">
            <v>0</v>
          </cell>
          <cell r="O317">
            <v>192.39</v>
          </cell>
          <cell r="P317">
            <v>2642748.2400000002</v>
          </cell>
          <cell r="Q317">
            <v>1400.15</v>
          </cell>
          <cell r="R317">
            <v>61428.0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2705576.46</v>
          </cell>
          <cell r="AM317">
            <v>0</v>
          </cell>
          <cell r="AN317">
            <v>9721.5499999999993</v>
          </cell>
          <cell r="AO317">
            <v>0</v>
          </cell>
          <cell r="AP317">
            <v>0</v>
          </cell>
          <cell r="AQ317">
            <v>9721.5499999999993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2715298.01</v>
          </cell>
        </row>
        <row r="318">
          <cell r="B318" t="str">
            <v xml:space="preserve">          620273  P-card Matrls &amp; Supl</v>
          </cell>
          <cell r="C318">
            <v>2608382.4500000002</v>
          </cell>
          <cell r="D318">
            <v>0</v>
          </cell>
          <cell r="E318">
            <v>2608382.4500000002</v>
          </cell>
          <cell r="F318">
            <v>1097784.23</v>
          </cell>
          <cell r="G318">
            <v>2024.67</v>
          </cell>
          <cell r="H318">
            <v>0</v>
          </cell>
          <cell r="I318">
            <v>0</v>
          </cell>
          <cell r="J318">
            <v>0</v>
          </cell>
          <cell r="K318">
            <v>1099808.899999999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708191.35</v>
          </cell>
          <cell r="Q318">
            <v>980.63</v>
          </cell>
          <cell r="R318">
            <v>142427.29999999999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3851599.28</v>
          </cell>
          <cell r="AM318">
            <v>0</v>
          </cell>
          <cell r="AN318">
            <v>13309.31</v>
          </cell>
          <cell r="AO318">
            <v>0</v>
          </cell>
          <cell r="AP318">
            <v>0</v>
          </cell>
          <cell r="AQ318">
            <v>13309.31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3864908.59</v>
          </cell>
        </row>
        <row r="319">
          <cell r="B319" t="str">
            <v xml:space="preserve">          620274  P-card Operating Exp</v>
          </cell>
          <cell r="C319">
            <v>3213827.71</v>
          </cell>
          <cell r="D319">
            <v>0</v>
          </cell>
          <cell r="E319">
            <v>3213827.71</v>
          </cell>
          <cell r="F319">
            <v>3769918.07</v>
          </cell>
          <cell r="G319">
            <v>4011.32</v>
          </cell>
          <cell r="H319">
            <v>0</v>
          </cell>
          <cell r="I319">
            <v>0</v>
          </cell>
          <cell r="J319">
            <v>0</v>
          </cell>
          <cell r="K319">
            <v>3773929.39</v>
          </cell>
          <cell r="L319">
            <v>0</v>
          </cell>
          <cell r="M319">
            <v>0</v>
          </cell>
          <cell r="N319">
            <v>0</v>
          </cell>
          <cell r="O319">
            <v>969.98</v>
          </cell>
          <cell r="P319">
            <v>6988727.0800000001</v>
          </cell>
          <cell r="Q319">
            <v>24798.17</v>
          </cell>
          <cell r="R319">
            <v>251559.55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369.52</v>
          </cell>
          <cell r="Y319">
            <v>369.52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7265454.3200000003</v>
          </cell>
          <cell r="AM319">
            <v>0</v>
          </cell>
          <cell r="AN319">
            <v>50831.199999999997</v>
          </cell>
          <cell r="AO319">
            <v>0</v>
          </cell>
          <cell r="AP319">
            <v>0</v>
          </cell>
          <cell r="AQ319">
            <v>50831.199999999997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7316285.5199999996</v>
          </cell>
        </row>
        <row r="320">
          <cell r="B320" t="str">
            <v xml:space="preserve">          620275  P-card Other</v>
          </cell>
          <cell r="C320">
            <v>1045932.24</v>
          </cell>
          <cell r="D320">
            <v>0</v>
          </cell>
          <cell r="E320">
            <v>1045932.24</v>
          </cell>
          <cell r="F320">
            <v>821549.81</v>
          </cell>
          <cell r="G320">
            <v>56.83</v>
          </cell>
          <cell r="H320">
            <v>0</v>
          </cell>
          <cell r="I320">
            <v>0</v>
          </cell>
          <cell r="J320">
            <v>0</v>
          </cell>
          <cell r="K320">
            <v>821606.64</v>
          </cell>
          <cell r="L320">
            <v>0</v>
          </cell>
          <cell r="M320">
            <v>0</v>
          </cell>
          <cell r="N320">
            <v>0</v>
          </cell>
          <cell r="O320">
            <v>1802.67</v>
          </cell>
          <cell r="P320">
            <v>1869341.55</v>
          </cell>
          <cell r="Q320">
            <v>41849.910000000003</v>
          </cell>
          <cell r="R320">
            <v>35357.16000000000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1946548.62</v>
          </cell>
          <cell r="AM320">
            <v>0</v>
          </cell>
          <cell r="AN320">
            <v>45336.56</v>
          </cell>
          <cell r="AO320">
            <v>0</v>
          </cell>
          <cell r="AP320">
            <v>0</v>
          </cell>
          <cell r="AQ320">
            <v>45336.56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1991885.18</v>
          </cell>
        </row>
        <row r="321">
          <cell r="B321" t="str">
            <v xml:space="preserve">          620276  P-card Prof. Service</v>
          </cell>
          <cell r="C321">
            <v>1199317.8899999999</v>
          </cell>
          <cell r="D321">
            <v>0</v>
          </cell>
          <cell r="E321">
            <v>1199317.8899999999</v>
          </cell>
          <cell r="F321">
            <v>1000441.8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000441.87</v>
          </cell>
          <cell r="L321">
            <v>0</v>
          </cell>
          <cell r="M321">
            <v>0</v>
          </cell>
          <cell r="N321">
            <v>0</v>
          </cell>
          <cell r="O321">
            <v>3248.31</v>
          </cell>
          <cell r="P321">
            <v>2203008.0699999998</v>
          </cell>
          <cell r="Q321">
            <v>30525.63</v>
          </cell>
          <cell r="R321">
            <v>75151.58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2308685.2799999998</v>
          </cell>
          <cell r="AM321">
            <v>0</v>
          </cell>
          <cell r="AN321">
            <v>17865.93</v>
          </cell>
          <cell r="AO321">
            <v>0</v>
          </cell>
          <cell r="AP321">
            <v>0</v>
          </cell>
          <cell r="AQ321">
            <v>17865.93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2326551.21</v>
          </cell>
        </row>
        <row r="322">
          <cell r="B322" t="str">
            <v xml:space="preserve">          620277  P-card Travel Exp</v>
          </cell>
          <cell r="C322">
            <v>11598316.539999999</v>
          </cell>
          <cell r="D322">
            <v>0</v>
          </cell>
          <cell r="E322">
            <v>11598316.539999999</v>
          </cell>
          <cell r="F322">
            <v>7824944.4900000002</v>
          </cell>
          <cell r="G322">
            <v>3955.33</v>
          </cell>
          <cell r="H322">
            <v>0</v>
          </cell>
          <cell r="I322">
            <v>0</v>
          </cell>
          <cell r="J322">
            <v>0</v>
          </cell>
          <cell r="K322">
            <v>7828899.8200000003</v>
          </cell>
          <cell r="L322">
            <v>0</v>
          </cell>
          <cell r="M322">
            <v>0</v>
          </cell>
          <cell r="N322">
            <v>0</v>
          </cell>
          <cell r="O322">
            <v>13917.53</v>
          </cell>
          <cell r="P322">
            <v>19441133.890000001</v>
          </cell>
          <cell r="Q322">
            <v>279241.21999999997</v>
          </cell>
          <cell r="R322">
            <v>223527.66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553.38</v>
          </cell>
          <cell r="Y322">
            <v>553.38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19944456.149999999</v>
          </cell>
          <cell r="AM322">
            <v>0</v>
          </cell>
          <cell r="AN322">
            <v>53180.47</v>
          </cell>
          <cell r="AO322">
            <v>0</v>
          </cell>
          <cell r="AP322">
            <v>0</v>
          </cell>
          <cell r="AQ322">
            <v>53180.47</v>
          </cell>
          <cell r="AR322">
            <v>0</v>
          </cell>
          <cell r="AS322">
            <v>0</v>
          </cell>
          <cell r="AT322">
            <v>13546.42</v>
          </cell>
          <cell r="AU322">
            <v>13546.42</v>
          </cell>
          <cell r="AV322">
            <v>0</v>
          </cell>
          <cell r="AW322">
            <v>20011183.039999999</v>
          </cell>
        </row>
        <row r="323">
          <cell r="B323" t="str">
            <v xml:space="preserve">          620279  P-card Default Susp</v>
          </cell>
          <cell r="C323">
            <v>-5725</v>
          </cell>
          <cell r="D323">
            <v>0</v>
          </cell>
          <cell r="E323">
            <v>-5725</v>
          </cell>
          <cell r="F323">
            <v>12319.28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319.28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6594.28</v>
          </cell>
          <cell r="Q323">
            <v>-4.63</v>
          </cell>
          <cell r="R323">
            <v>-3377.01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3212.64</v>
          </cell>
          <cell r="AM323">
            <v>0</v>
          </cell>
          <cell r="AN323">
            <v>147.74</v>
          </cell>
          <cell r="AO323">
            <v>0</v>
          </cell>
          <cell r="AP323">
            <v>0</v>
          </cell>
          <cell r="AQ323">
            <v>147.74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3360.38</v>
          </cell>
        </row>
        <row r="324">
          <cell r="B324" t="str">
            <v xml:space="preserve">          620280  Buz Exp Proc Card</v>
          </cell>
          <cell r="C324">
            <v>37321.22</v>
          </cell>
          <cell r="D324">
            <v>0</v>
          </cell>
          <cell r="E324">
            <v>37321.22</v>
          </cell>
          <cell r="F324">
            <v>-72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-72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36591.49</v>
          </cell>
          <cell r="Q324">
            <v>7470.6</v>
          </cell>
          <cell r="R324">
            <v>5388.63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49450.720000000001</v>
          </cell>
          <cell r="AM324">
            <v>0</v>
          </cell>
          <cell r="AN324">
            <v>1060.08</v>
          </cell>
          <cell r="AO324">
            <v>0</v>
          </cell>
          <cell r="AP324">
            <v>0</v>
          </cell>
          <cell r="AQ324">
            <v>1060.08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50510.8</v>
          </cell>
        </row>
        <row r="325">
          <cell r="B325" t="str">
            <v xml:space="preserve">          690057  Procurement Card</v>
          </cell>
          <cell r="C325">
            <v>11617.2</v>
          </cell>
          <cell r="D325">
            <v>0</v>
          </cell>
          <cell r="E325">
            <v>11617.2</v>
          </cell>
          <cell r="F325">
            <v>43702.5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3702.59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55319.79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55319.79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55319.79</v>
          </cell>
        </row>
        <row r="326">
          <cell r="B326" t="str">
            <v>***       Source - Procurement Card</v>
          </cell>
          <cell r="C326">
            <v>21948042.98</v>
          </cell>
          <cell r="D326">
            <v>0</v>
          </cell>
          <cell r="E326">
            <v>21948042.98</v>
          </cell>
          <cell r="F326">
            <v>16344477.66</v>
          </cell>
          <cell r="G326">
            <v>11530.01</v>
          </cell>
          <cell r="H326">
            <v>0</v>
          </cell>
          <cell r="I326">
            <v>0</v>
          </cell>
          <cell r="J326">
            <v>0</v>
          </cell>
          <cell r="K326">
            <v>16356007.67</v>
          </cell>
          <cell r="L326">
            <v>0</v>
          </cell>
          <cell r="M326">
            <v>0</v>
          </cell>
          <cell r="N326">
            <v>0</v>
          </cell>
          <cell r="O326">
            <v>20130.88</v>
          </cell>
          <cell r="P326">
            <v>38324181.530000001</v>
          </cell>
          <cell r="Q326">
            <v>386261.68</v>
          </cell>
          <cell r="R326">
            <v>859051.28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1066.1099999999999</v>
          </cell>
          <cell r="Y326">
            <v>1066.1099999999999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39570560.600000001</v>
          </cell>
          <cell r="AM326">
            <v>0</v>
          </cell>
          <cell r="AN326">
            <v>191557.9</v>
          </cell>
          <cell r="AO326">
            <v>0</v>
          </cell>
          <cell r="AP326">
            <v>0</v>
          </cell>
          <cell r="AQ326">
            <v>191557.9</v>
          </cell>
          <cell r="AR326">
            <v>0</v>
          </cell>
          <cell r="AS326">
            <v>0</v>
          </cell>
          <cell r="AT326">
            <v>13546.42</v>
          </cell>
          <cell r="AU326">
            <v>13546.42</v>
          </cell>
          <cell r="AV326">
            <v>0</v>
          </cell>
          <cell r="AW326">
            <v>39775664.920000002</v>
          </cell>
        </row>
        <row r="327">
          <cell r="B327" t="str">
            <v xml:space="preserve">          690185  AuC Offset - Proc Card</v>
          </cell>
          <cell r="C327">
            <v>-6887868.6299999999</v>
          </cell>
          <cell r="D327">
            <v>0</v>
          </cell>
          <cell r="E327">
            <v>-6887868.6299999999</v>
          </cell>
          <cell r="F327">
            <v>-7024774.2599999998</v>
          </cell>
          <cell r="G327">
            <v>-188857.25</v>
          </cell>
          <cell r="H327">
            <v>0</v>
          </cell>
          <cell r="I327">
            <v>0</v>
          </cell>
          <cell r="J327">
            <v>0</v>
          </cell>
          <cell r="K327">
            <v>-7213631.5099999998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-14101500.140000001</v>
          </cell>
          <cell r="Q327">
            <v>0</v>
          </cell>
          <cell r="R327">
            <v>-42630.97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-14144131.109999999</v>
          </cell>
          <cell r="AM327">
            <v>0</v>
          </cell>
          <cell r="AN327">
            <v>-11146.23</v>
          </cell>
          <cell r="AO327">
            <v>0</v>
          </cell>
          <cell r="AP327">
            <v>0</v>
          </cell>
          <cell r="AQ327">
            <v>-11146.23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-14155277.34</v>
          </cell>
        </row>
        <row r="328">
          <cell r="B328" t="str">
            <v>***       Settlement - Procurement Card</v>
          </cell>
          <cell r="C328">
            <v>-6887868.6299999999</v>
          </cell>
          <cell r="D328">
            <v>0</v>
          </cell>
          <cell r="E328">
            <v>-6887868.6299999999</v>
          </cell>
          <cell r="F328">
            <v>-7024774.2599999998</v>
          </cell>
          <cell r="G328">
            <v>-188857.25</v>
          </cell>
          <cell r="H328">
            <v>0</v>
          </cell>
          <cell r="I328">
            <v>0</v>
          </cell>
          <cell r="J328">
            <v>0</v>
          </cell>
          <cell r="K328">
            <v>-7213631.509999999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14101500.140000001</v>
          </cell>
          <cell r="Q328">
            <v>0</v>
          </cell>
          <cell r="R328">
            <v>-42630.97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-14144131.109999999</v>
          </cell>
          <cell r="AM328">
            <v>0</v>
          </cell>
          <cell r="AN328">
            <v>-11146.23</v>
          </cell>
          <cell r="AO328">
            <v>0</v>
          </cell>
          <cell r="AP328">
            <v>0</v>
          </cell>
          <cell r="AQ328">
            <v>-11146.23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-14155277.34</v>
          </cell>
        </row>
        <row r="329">
          <cell r="B329" t="str">
            <v>****      Procurement Card</v>
          </cell>
          <cell r="C329">
            <v>15060174.35</v>
          </cell>
          <cell r="D329">
            <v>0</v>
          </cell>
          <cell r="E329">
            <v>15060174.35</v>
          </cell>
          <cell r="F329">
            <v>9319703.4000000004</v>
          </cell>
          <cell r="G329">
            <v>-177327.24</v>
          </cell>
          <cell r="H329">
            <v>0</v>
          </cell>
          <cell r="I329">
            <v>0</v>
          </cell>
          <cell r="J329">
            <v>0</v>
          </cell>
          <cell r="K329">
            <v>9142376.1600000001</v>
          </cell>
          <cell r="L329">
            <v>0</v>
          </cell>
          <cell r="M329">
            <v>0</v>
          </cell>
          <cell r="N329">
            <v>0</v>
          </cell>
          <cell r="O329">
            <v>20130.88</v>
          </cell>
          <cell r="P329">
            <v>24222681.390000001</v>
          </cell>
          <cell r="Q329">
            <v>386261.68</v>
          </cell>
          <cell r="R329">
            <v>816420.31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1066.1099999999999</v>
          </cell>
          <cell r="Y329">
            <v>1066.1099999999999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25426429.489999998</v>
          </cell>
          <cell r="AM329">
            <v>0</v>
          </cell>
          <cell r="AN329">
            <v>180411.67</v>
          </cell>
          <cell r="AO329">
            <v>0</v>
          </cell>
          <cell r="AP329">
            <v>0</v>
          </cell>
          <cell r="AQ329">
            <v>180411.67</v>
          </cell>
          <cell r="AR329">
            <v>0</v>
          </cell>
          <cell r="AS329">
            <v>0</v>
          </cell>
          <cell r="AT329">
            <v>13546.42</v>
          </cell>
          <cell r="AU329">
            <v>13546.42</v>
          </cell>
          <cell r="AV329">
            <v>0</v>
          </cell>
          <cell r="AW329">
            <v>25620387.579999998</v>
          </cell>
        </row>
        <row r="330">
          <cell r="B330" t="str">
            <v xml:space="preserve">          620525  Helicopter Rental</v>
          </cell>
          <cell r="C330">
            <v>1187094.54</v>
          </cell>
          <cell r="D330">
            <v>0</v>
          </cell>
          <cell r="E330">
            <v>1187094.54</v>
          </cell>
          <cell r="F330">
            <v>127396.2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27396.29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314490.83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314490.83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1314490.83</v>
          </cell>
        </row>
        <row r="331">
          <cell r="B331" t="str">
            <v xml:space="preserve">          620528  TWE Forced Rntl Cst</v>
          </cell>
          <cell r="C331">
            <v>493846.17</v>
          </cell>
          <cell r="D331">
            <v>0</v>
          </cell>
          <cell r="E331">
            <v>493846.17</v>
          </cell>
          <cell r="F331">
            <v>318184.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318184.3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2030.47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812030.47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812030.47</v>
          </cell>
        </row>
        <row r="332">
          <cell r="B332" t="str">
            <v>***       Source - External Equipment co</v>
          </cell>
          <cell r="C332">
            <v>1680940.71</v>
          </cell>
          <cell r="D332">
            <v>0</v>
          </cell>
          <cell r="E332">
            <v>1680940.71</v>
          </cell>
          <cell r="F332">
            <v>445580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445580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2126521.2999999998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2126521.2999999998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2126521.2999999998</v>
          </cell>
        </row>
        <row r="333">
          <cell r="B333" t="str">
            <v xml:space="preserve">          690183  AUC Offset-Eqp Rent</v>
          </cell>
          <cell r="C333">
            <v>-22021849.93</v>
          </cell>
          <cell r="D333">
            <v>0</v>
          </cell>
          <cell r="E333">
            <v>-22021849.93</v>
          </cell>
          <cell r="F333">
            <v>-1996876.8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996876.8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24018726.73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-24018726.73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-24018726.73</v>
          </cell>
        </row>
        <row r="334">
          <cell r="B334" t="str">
            <v>***       Settlement - External Equipmen</v>
          </cell>
          <cell r="C334">
            <v>-22021849.93</v>
          </cell>
          <cell r="D334">
            <v>0</v>
          </cell>
          <cell r="E334">
            <v>-22021849.93</v>
          </cell>
          <cell r="F334">
            <v>-1996876.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996876.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24018726.73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-24018726.73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-24018726.73</v>
          </cell>
        </row>
        <row r="335">
          <cell r="B335" t="str">
            <v>****      External Equipment costs</v>
          </cell>
          <cell r="C335">
            <v>-20340909.219999999</v>
          </cell>
          <cell r="D335">
            <v>0</v>
          </cell>
          <cell r="E335">
            <v>-20340909.219999999</v>
          </cell>
          <cell r="F335">
            <v>-1551296.2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551296.2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21892205.4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-21892205.43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-21892205.43</v>
          </cell>
        </row>
        <row r="336">
          <cell r="B336" t="str">
            <v xml:space="preserve">          619010  Int.COS Overheads</v>
          </cell>
          <cell r="C336">
            <v>1231.3399999999999</v>
          </cell>
          <cell r="D336">
            <v>0</v>
          </cell>
          <cell r="E336">
            <v>1231.3399999999999</v>
          </cell>
          <cell r="F336">
            <v>5220.8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5220.87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6452.21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6452.21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6452.21</v>
          </cell>
        </row>
        <row r="337">
          <cell r="B337" t="str">
            <v xml:space="preserve">          619012  INT COS MAT SURCHG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59118.76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59118.76</v>
          </cell>
          <cell r="AM337">
            <v>0</v>
          </cell>
          <cell r="AN337">
            <v>150003</v>
          </cell>
          <cell r="AO337">
            <v>0</v>
          </cell>
          <cell r="AP337">
            <v>0</v>
          </cell>
          <cell r="AQ337">
            <v>150003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209121.76</v>
          </cell>
        </row>
        <row r="338">
          <cell r="B338" t="str">
            <v xml:space="preserve">          619020  Int COS Labor</v>
          </cell>
          <cell r="C338">
            <v>323496.38</v>
          </cell>
          <cell r="D338">
            <v>0</v>
          </cell>
          <cell r="E338">
            <v>323496.38</v>
          </cell>
          <cell r="F338">
            <v>18067.62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8067.62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341564</v>
          </cell>
          <cell r="Q338">
            <v>0</v>
          </cell>
          <cell r="R338">
            <v>134093.29999999999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1002238.6</v>
          </cell>
          <cell r="Y338">
            <v>1002238.6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477895.9</v>
          </cell>
          <cell r="AM338">
            <v>0</v>
          </cell>
          <cell r="AN338">
            <v>32189.7</v>
          </cell>
          <cell r="AO338">
            <v>0</v>
          </cell>
          <cell r="AP338">
            <v>0</v>
          </cell>
          <cell r="AQ338">
            <v>32189.7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1510085.6</v>
          </cell>
        </row>
        <row r="339">
          <cell r="B339" t="str">
            <v xml:space="preserve">          619075  Int COS Material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17610.0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7610.07</v>
          </cell>
          <cell r="AM339">
            <v>0</v>
          </cell>
          <cell r="AN339">
            <v>331200</v>
          </cell>
          <cell r="AO339">
            <v>0</v>
          </cell>
          <cell r="AP339">
            <v>0</v>
          </cell>
          <cell r="AQ339">
            <v>33120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348810.07</v>
          </cell>
        </row>
        <row r="340">
          <cell r="B340" t="str">
            <v xml:space="preserve">          619241  Int COS Contracts</v>
          </cell>
          <cell r="C340">
            <v>415.11</v>
          </cell>
          <cell r="D340">
            <v>0</v>
          </cell>
          <cell r="E340">
            <v>415.11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415.11</v>
          </cell>
          <cell r="Q340">
            <v>0</v>
          </cell>
          <cell r="R340">
            <v>303091.15999999997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303506.27</v>
          </cell>
          <cell r="AM340">
            <v>0</v>
          </cell>
          <cell r="AN340">
            <v>9779.2099999999991</v>
          </cell>
          <cell r="AO340">
            <v>0</v>
          </cell>
          <cell r="AP340">
            <v>0</v>
          </cell>
          <cell r="AQ340">
            <v>9779.2099999999991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313285.48</v>
          </cell>
        </row>
        <row r="341">
          <cell r="B341" t="str">
            <v xml:space="preserve">          619496  Int COS Sundry</v>
          </cell>
          <cell r="C341">
            <v>12058780.6</v>
          </cell>
          <cell r="D341">
            <v>0</v>
          </cell>
          <cell r="E341">
            <v>12058780.6</v>
          </cell>
          <cell r="F341">
            <v>8939526.9700000007</v>
          </cell>
          <cell r="G341">
            <v>240968.43</v>
          </cell>
          <cell r="H341">
            <v>0</v>
          </cell>
          <cell r="I341">
            <v>0</v>
          </cell>
          <cell r="J341">
            <v>3060.15</v>
          </cell>
          <cell r="K341">
            <v>9183555.5500000007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21242336.149999999</v>
          </cell>
          <cell r="Q341">
            <v>0</v>
          </cell>
          <cell r="R341">
            <v>6389.3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8468.3700000000008</v>
          </cell>
          <cell r="Y341">
            <v>8468.3700000000008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21257193.890000001</v>
          </cell>
          <cell r="AM341">
            <v>0</v>
          </cell>
          <cell r="AN341">
            <v>863015</v>
          </cell>
          <cell r="AO341">
            <v>0</v>
          </cell>
          <cell r="AP341">
            <v>0</v>
          </cell>
          <cell r="AQ341">
            <v>863015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22120208.890000001</v>
          </cell>
        </row>
        <row r="342">
          <cell r="B342" t="str">
            <v xml:space="preserve">          619522  Int COS TWE</v>
          </cell>
          <cell r="C342">
            <v>296.3</v>
          </cell>
          <cell r="D342">
            <v>0</v>
          </cell>
          <cell r="E342">
            <v>296.3</v>
          </cell>
          <cell r="F342">
            <v>354.9</v>
          </cell>
          <cell r="G342">
            <v>0</v>
          </cell>
          <cell r="H342">
            <v>0</v>
          </cell>
          <cell r="I342">
            <v>0</v>
          </cell>
          <cell r="J342">
            <v>162.80000000000001</v>
          </cell>
          <cell r="K342">
            <v>517.70000000000005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814</v>
          </cell>
          <cell r="Q342">
            <v>0</v>
          </cell>
          <cell r="R342">
            <v>654014.36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654828.36</v>
          </cell>
          <cell r="AM342">
            <v>0</v>
          </cell>
          <cell r="AN342">
            <v>87343.39</v>
          </cell>
          <cell r="AO342">
            <v>0</v>
          </cell>
          <cell r="AP342">
            <v>0</v>
          </cell>
          <cell r="AQ342">
            <v>87343.39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742171.75</v>
          </cell>
        </row>
        <row r="343">
          <cell r="B343" t="str">
            <v xml:space="preserve">          619600  Intercompany Re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345734.82</v>
          </cell>
          <cell r="AO343">
            <v>0</v>
          </cell>
          <cell r="AP343">
            <v>0</v>
          </cell>
          <cell r="AQ343">
            <v>345734.82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345734.82</v>
          </cell>
        </row>
        <row r="344">
          <cell r="B344" t="str">
            <v xml:space="preserve">          690070  OHSC Overhead Mngt Fee</v>
          </cell>
          <cell r="C344">
            <v>-1140773.74</v>
          </cell>
          <cell r="D344">
            <v>0</v>
          </cell>
          <cell r="E344">
            <v>-1140773.74</v>
          </cell>
          <cell r="F344">
            <v>-557514.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557514.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1698288.6399999999</v>
          </cell>
          <cell r="Q344">
            <v>-13807563.060000001</v>
          </cell>
          <cell r="R344">
            <v>1524266.05</v>
          </cell>
          <cell r="S344">
            <v>0</v>
          </cell>
          <cell r="T344">
            <v>0</v>
          </cell>
          <cell r="U344">
            <v>0</v>
          </cell>
          <cell r="V344">
            <v>-63000</v>
          </cell>
          <cell r="W344">
            <v>0</v>
          </cell>
          <cell r="X344">
            <v>6300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3981585.65</v>
          </cell>
          <cell r="AM344">
            <v>0</v>
          </cell>
          <cell r="AN344">
            <v>2440600.96</v>
          </cell>
          <cell r="AO344">
            <v>0</v>
          </cell>
          <cell r="AP344">
            <v>0</v>
          </cell>
          <cell r="AQ344">
            <v>2440600.96</v>
          </cell>
          <cell r="AR344">
            <v>0</v>
          </cell>
          <cell r="AS344">
            <v>0</v>
          </cell>
          <cell r="AT344">
            <v>10990256.310000001</v>
          </cell>
          <cell r="AU344">
            <v>10990256.310000001</v>
          </cell>
          <cell r="AV344">
            <v>0</v>
          </cell>
          <cell r="AW344">
            <v>-550728.38</v>
          </cell>
        </row>
        <row r="345">
          <cell r="B345" t="str">
            <v>***       Inter-Company Costs</v>
          </cell>
          <cell r="C345">
            <v>11243445.99</v>
          </cell>
          <cell r="D345">
            <v>0</v>
          </cell>
          <cell r="E345">
            <v>11243445.99</v>
          </cell>
          <cell r="F345">
            <v>8405655.4600000009</v>
          </cell>
          <cell r="G345">
            <v>240968.43</v>
          </cell>
          <cell r="H345">
            <v>0</v>
          </cell>
          <cell r="I345">
            <v>0</v>
          </cell>
          <cell r="J345">
            <v>3222.95</v>
          </cell>
          <cell r="K345">
            <v>8649846.839999999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9893292.829999998</v>
          </cell>
          <cell r="Q345">
            <v>-13807563.060000001</v>
          </cell>
          <cell r="R345">
            <v>2698583.07</v>
          </cell>
          <cell r="S345">
            <v>0</v>
          </cell>
          <cell r="T345">
            <v>0</v>
          </cell>
          <cell r="U345">
            <v>0</v>
          </cell>
          <cell r="V345">
            <v>-63000</v>
          </cell>
          <cell r="W345">
            <v>0</v>
          </cell>
          <cell r="X345">
            <v>1073706.97</v>
          </cell>
          <cell r="Y345">
            <v>1010706.97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9795019.8100000005</v>
          </cell>
          <cell r="AM345">
            <v>0</v>
          </cell>
          <cell r="AN345">
            <v>4259866.08</v>
          </cell>
          <cell r="AO345">
            <v>0</v>
          </cell>
          <cell r="AP345">
            <v>0</v>
          </cell>
          <cell r="AQ345">
            <v>4259866.08</v>
          </cell>
          <cell r="AR345">
            <v>0</v>
          </cell>
          <cell r="AS345">
            <v>0</v>
          </cell>
          <cell r="AT345">
            <v>10990256.310000001</v>
          </cell>
          <cell r="AU345">
            <v>10990256.310000001</v>
          </cell>
          <cell r="AV345">
            <v>0</v>
          </cell>
          <cell r="AW345">
            <v>25045142.199999999</v>
          </cell>
        </row>
        <row r="346">
          <cell r="B346" t="str">
            <v>****      Inter-Company Costs</v>
          </cell>
          <cell r="C346">
            <v>11243445.99</v>
          </cell>
          <cell r="D346">
            <v>0</v>
          </cell>
          <cell r="E346">
            <v>11243445.99</v>
          </cell>
          <cell r="F346">
            <v>8405655.4600000009</v>
          </cell>
          <cell r="G346">
            <v>240968.43</v>
          </cell>
          <cell r="H346">
            <v>0</v>
          </cell>
          <cell r="I346">
            <v>0</v>
          </cell>
          <cell r="J346">
            <v>3222.95</v>
          </cell>
          <cell r="K346">
            <v>8649846.839999999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19893292.829999998</v>
          </cell>
          <cell r="Q346">
            <v>-13807563.060000001</v>
          </cell>
          <cell r="R346">
            <v>2698583.07</v>
          </cell>
          <cell r="S346">
            <v>0</v>
          </cell>
          <cell r="T346">
            <v>0</v>
          </cell>
          <cell r="U346">
            <v>0</v>
          </cell>
          <cell r="V346">
            <v>-63000</v>
          </cell>
          <cell r="W346">
            <v>0</v>
          </cell>
          <cell r="X346">
            <v>1073706.97</v>
          </cell>
          <cell r="Y346">
            <v>1010706.97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9795019.8100000005</v>
          </cell>
          <cell r="AM346">
            <v>0</v>
          </cell>
          <cell r="AN346">
            <v>4259866.08</v>
          </cell>
          <cell r="AO346">
            <v>0</v>
          </cell>
          <cell r="AP346">
            <v>0</v>
          </cell>
          <cell r="AQ346">
            <v>4259866.08</v>
          </cell>
          <cell r="AR346">
            <v>0</v>
          </cell>
          <cell r="AS346">
            <v>0</v>
          </cell>
          <cell r="AT346">
            <v>10990256.310000001</v>
          </cell>
          <cell r="AU346">
            <v>10990256.310000001</v>
          </cell>
          <cell r="AV346">
            <v>0</v>
          </cell>
          <cell r="AW346">
            <v>25045142.199999999</v>
          </cell>
        </row>
        <row r="347">
          <cell r="B347" t="str">
            <v xml:space="preserve">          619000  Settlement LP Costs</v>
          </cell>
          <cell r="C347">
            <v>99526.65</v>
          </cell>
          <cell r="D347">
            <v>0</v>
          </cell>
          <cell r="E347">
            <v>99526.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99526.65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99526.65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99526.65</v>
          </cell>
        </row>
        <row r="348">
          <cell r="B348" t="str">
            <v xml:space="preserve">          619999  COS InterRecov Proj</v>
          </cell>
          <cell r="C348">
            <v>289508.43</v>
          </cell>
          <cell r="D348">
            <v>0</v>
          </cell>
          <cell r="E348">
            <v>289508.43</v>
          </cell>
          <cell r="F348">
            <v>1151087.909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151087.909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440596.34</v>
          </cell>
          <cell r="Q348">
            <v>0</v>
          </cell>
          <cell r="R348">
            <v>289156.3400000000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729752.68</v>
          </cell>
          <cell r="AM348">
            <v>0</v>
          </cell>
          <cell r="AN348">
            <v>18516521.640000001</v>
          </cell>
          <cell r="AO348">
            <v>0</v>
          </cell>
          <cell r="AP348">
            <v>0</v>
          </cell>
          <cell r="AQ348">
            <v>18516521.640000001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20246274.32</v>
          </cell>
        </row>
        <row r="349">
          <cell r="B349" t="str">
            <v>***       Internal Costs of Sales (RECSV</v>
          </cell>
          <cell r="C349">
            <v>389035.08</v>
          </cell>
          <cell r="D349">
            <v>0</v>
          </cell>
          <cell r="E349">
            <v>389035.08</v>
          </cell>
          <cell r="F349">
            <v>1151087.909999999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1151087.909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540122.99</v>
          </cell>
          <cell r="Q349">
            <v>0</v>
          </cell>
          <cell r="R349">
            <v>289156.3400000000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1829279.33</v>
          </cell>
          <cell r="AM349">
            <v>0</v>
          </cell>
          <cell r="AN349">
            <v>18516521.640000001</v>
          </cell>
          <cell r="AO349">
            <v>0</v>
          </cell>
          <cell r="AP349">
            <v>0</v>
          </cell>
          <cell r="AQ349">
            <v>18516521.640000001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20345800.969999999</v>
          </cell>
        </row>
        <row r="350">
          <cell r="B350" t="str">
            <v xml:space="preserve">          690179  Sett.Offset-COS int</v>
          </cell>
          <cell r="C350">
            <v>-9771.83</v>
          </cell>
          <cell r="D350">
            <v>0</v>
          </cell>
          <cell r="E350">
            <v>-9771.83</v>
          </cell>
          <cell r="F350">
            <v>-323403.7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323403.75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333175.58</v>
          </cell>
          <cell r="Q350">
            <v>0</v>
          </cell>
          <cell r="R350">
            <v>-250812.55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583988.13</v>
          </cell>
          <cell r="AM350">
            <v>0</v>
          </cell>
          <cell r="AN350">
            <v>-18307137.140000001</v>
          </cell>
          <cell r="AO350">
            <v>0</v>
          </cell>
          <cell r="AP350">
            <v>0</v>
          </cell>
          <cell r="AQ350">
            <v>-18307137.140000001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-18891125.27</v>
          </cell>
        </row>
        <row r="351">
          <cell r="B351" t="str">
            <v xml:space="preserve">          690186  AUC Offset-COS Affil</v>
          </cell>
          <cell r="C351">
            <v>-226789.57</v>
          </cell>
          <cell r="D351">
            <v>0</v>
          </cell>
          <cell r="E351">
            <v>-226789.57</v>
          </cell>
          <cell r="F351">
            <v>-213914.8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213914.83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440704.4</v>
          </cell>
          <cell r="Q351">
            <v>0</v>
          </cell>
          <cell r="R351">
            <v>-31108.42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-471812.82</v>
          </cell>
          <cell r="AM351">
            <v>0</v>
          </cell>
          <cell r="AN351">
            <v>-1646.2</v>
          </cell>
          <cell r="AO351">
            <v>0</v>
          </cell>
          <cell r="AP351">
            <v>0</v>
          </cell>
          <cell r="AQ351">
            <v>-1646.2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-473459.02</v>
          </cell>
        </row>
        <row r="352">
          <cell r="B352" t="str">
            <v>***       Settlement - RECSV Projects/ I</v>
          </cell>
          <cell r="C352">
            <v>-236561.4</v>
          </cell>
          <cell r="D352">
            <v>0</v>
          </cell>
          <cell r="E352">
            <v>-236561.4</v>
          </cell>
          <cell r="F352">
            <v>-537318.5799999999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537318.5799999999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73879.98</v>
          </cell>
          <cell r="Q352">
            <v>0</v>
          </cell>
          <cell r="R352">
            <v>-281920.96999999997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-1055800.95</v>
          </cell>
          <cell r="AM352">
            <v>0</v>
          </cell>
          <cell r="AN352">
            <v>-18308783.34</v>
          </cell>
          <cell r="AO352">
            <v>0</v>
          </cell>
          <cell r="AP352">
            <v>0</v>
          </cell>
          <cell r="AQ352">
            <v>-18308783.34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-19364584.289999999</v>
          </cell>
        </row>
        <row r="353">
          <cell r="B353" t="str">
            <v>****      Internal Recoverable Project s</v>
          </cell>
          <cell r="C353">
            <v>152473.68</v>
          </cell>
          <cell r="D353">
            <v>0</v>
          </cell>
          <cell r="E353">
            <v>152473.68</v>
          </cell>
          <cell r="F353">
            <v>613769.32999999996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13769.329999999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766243.01</v>
          </cell>
          <cell r="Q353">
            <v>0</v>
          </cell>
          <cell r="R353">
            <v>7235.37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773478.38</v>
          </cell>
          <cell r="AM353">
            <v>0</v>
          </cell>
          <cell r="AN353">
            <v>207738.3</v>
          </cell>
          <cell r="AO353">
            <v>0</v>
          </cell>
          <cell r="AP353">
            <v>0</v>
          </cell>
          <cell r="AQ353">
            <v>207738.3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981216.68</v>
          </cell>
        </row>
        <row r="354">
          <cell r="B354" t="str">
            <v xml:space="preserve">          618821  Cost of Service-(Lab)</v>
          </cell>
          <cell r="C354">
            <v>1867346.46</v>
          </cell>
          <cell r="D354">
            <v>0</v>
          </cell>
          <cell r="E354">
            <v>1867346.46</v>
          </cell>
          <cell r="F354">
            <v>5131440.40000000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5131440.4000000004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6998786.8600000003</v>
          </cell>
          <cell r="Q354">
            <v>0</v>
          </cell>
          <cell r="R354">
            <v>74281.259999999995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7073068.1200000001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7073068.1200000001</v>
          </cell>
        </row>
        <row r="355">
          <cell r="B355" t="str">
            <v xml:space="preserve">          618822  Cost of Svc (Mtrl)</v>
          </cell>
          <cell r="C355">
            <v>52020.46</v>
          </cell>
          <cell r="D355">
            <v>0</v>
          </cell>
          <cell r="E355">
            <v>52020.46</v>
          </cell>
          <cell r="F355">
            <v>7771.12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7771.12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59791.58</v>
          </cell>
          <cell r="Q355">
            <v>0</v>
          </cell>
          <cell r="R355">
            <v>25199.64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84991.22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84991.22</v>
          </cell>
        </row>
        <row r="356">
          <cell r="B356" t="str">
            <v xml:space="preserve">          618823  Cost of Svc (Cntrct)</v>
          </cell>
          <cell r="C356">
            <v>19848.439999999999</v>
          </cell>
          <cell r="D356">
            <v>0</v>
          </cell>
          <cell r="E356">
            <v>19848.439999999999</v>
          </cell>
          <cell r="F356">
            <v>344048.8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344048.81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363897.25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363897.25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363897.25</v>
          </cell>
        </row>
        <row r="357">
          <cell r="B357" t="str">
            <v xml:space="preserve">          618824  Cost of Svc (Sundry)</v>
          </cell>
          <cell r="C357">
            <v>121229.58</v>
          </cell>
          <cell r="D357">
            <v>0</v>
          </cell>
          <cell r="E357">
            <v>121229.58</v>
          </cell>
          <cell r="F357">
            <v>133008.5</v>
          </cell>
          <cell r="G357">
            <v>19064.48</v>
          </cell>
          <cell r="H357">
            <v>0</v>
          </cell>
          <cell r="I357">
            <v>0</v>
          </cell>
          <cell r="J357">
            <v>-3060.15</v>
          </cell>
          <cell r="K357">
            <v>149012.8299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70242.40999999997</v>
          </cell>
          <cell r="Q357">
            <v>0</v>
          </cell>
          <cell r="R357">
            <v>209322.02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479564.43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479564.43</v>
          </cell>
        </row>
        <row r="358">
          <cell r="B358" t="str">
            <v xml:space="preserve">          618825  Cost of Service (TWE)</v>
          </cell>
          <cell r="C358">
            <v>64812</v>
          </cell>
          <cell r="D358">
            <v>0</v>
          </cell>
          <cell r="E358">
            <v>64812</v>
          </cell>
          <cell r="F358">
            <v>484374.03</v>
          </cell>
          <cell r="G358">
            <v>0</v>
          </cell>
          <cell r="H358">
            <v>0</v>
          </cell>
          <cell r="I358">
            <v>0</v>
          </cell>
          <cell r="J358">
            <v>-162.80000000000001</v>
          </cell>
          <cell r="K358">
            <v>484211.23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49023.23</v>
          </cell>
          <cell r="Q358">
            <v>0</v>
          </cell>
          <cell r="R358">
            <v>6217.85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555241.07999999996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555241.07999999996</v>
          </cell>
        </row>
        <row r="359">
          <cell r="B359" t="str">
            <v xml:space="preserve">          618827  Cost of Svc (Ovhd)</v>
          </cell>
          <cell r="C359">
            <v>132259.1</v>
          </cell>
          <cell r="D359">
            <v>0</v>
          </cell>
          <cell r="E359">
            <v>132259.1</v>
          </cell>
          <cell r="F359">
            <v>837095.0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837095.04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969354.14</v>
          </cell>
          <cell r="Q359">
            <v>0</v>
          </cell>
          <cell r="R359">
            <v>15522.62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984876.76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984876.76</v>
          </cell>
        </row>
        <row r="360">
          <cell r="B360" t="str">
            <v xml:space="preserve">          618828  Cost of Service (MS)</v>
          </cell>
          <cell r="C360">
            <v>5016.4399999999996</v>
          </cell>
          <cell r="D360">
            <v>0</v>
          </cell>
          <cell r="E360">
            <v>5016.4399999999996</v>
          </cell>
          <cell r="F360">
            <v>1175.40000000000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75.400000000000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6191.84</v>
          </cell>
          <cell r="Q360">
            <v>0</v>
          </cell>
          <cell r="R360">
            <v>8441.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4633.74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14633.74</v>
          </cell>
        </row>
        <row r="361">
          <cell r="B361" t="str">
            <v xml:space="preserve">          618840  Cost of Svc-Teleco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2750468.68</v>
          </cell>
          <cell r="AO361">
            <v>0</v>
          </cell>
          <cell r="AP361">
            <v>0</v>
          </cell>
          <cell r="AQ361">
            <v>2750468.68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2750468.68</v>
          </cell>
        </row>
        <row r="362">
          <cell r="B362" t="str">
            <v>**        RECEX Projects</v>
          </cell>
          <cell r="C362">
            <v>2262532.48</v>
          </cell>
          <cell r="D362">
            <v>0</v>
          </cell>
          <cell r="E362">
            <v>2262532.48</v>
          </cell>
          <cell r="F362">
            <v>6938913.2999999998</v>
          </cell>
          <cell r="G362">
            <v>19064.48</v>
          </cell>
          <cell r="H362">
            <v>0</v>
          </cell>
          <cell r="I362">
            <v>0</v>
          </cell>
          <cell r="J362">
            <v>-3222.95</v>
          </cell>
          <cell r="K362">
            <v>6954754.8300000001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9217287.3100000005</v>
          </cell>
          <cell r="Q362">
            <v>0</v>
          </cell>
          <cell r="R362">
            <v>338985.29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9556272.5999999996</v>
          </cell>
          <cell r="AM362">
            <v>0</v>
          </cell>
          <cell r="AN362">
            <v>2750468.68</v>
          </cell>
          <cell r="AO362">
            <v>0</v>
          </cell>
          <cell r="AP362">
            <v>0</v>
          </cell>
          <cell r="AQ362">
            <v>2750468.68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306741.279999999</v>
          </cell>
        </row>
        <row r="363">
          <cell r="B363" t="str">
            <v xml:space="preserve">          618010  COS -GRP-OMA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243585.06</v>
          </cell>
          <cell r="AO363">
            <v>0</v>
          </cell>
          <cell r="AP363">
            <v>0</v>
          </cell>
          <cell r="AQ363">
            <v>243585.06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243585.06</v>
          </cell>
        </row>
        <row r="364">
          <cell r="B364" t="str">
            <v xml:space="preserve">          618091  Fiber Optic Lse 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2296057.81</v>
          </cell>
          <cell r="AO364">
            <v>0</v>
          </cell>
          <cell r="AP364">
            <v>0</v>
          </cell>
          <cell r="AQ364">
            <v>2296057.81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2296057.81</v>
          </cell>
        </row>
        <row r="365">
          <cell r="B365" t="str">
            <v xml:space="preserve">          618095  Lit Svc Lse 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8206981.25</v>
          </cell>
          <cell r="AO365">
            <v>0</v>
          </cell>
          <cell r="AP365">
            <v>0</v>
          </cell>
          <cell r="AQ365">
            <v>8206981.25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8206981.25</v>
          </cell>
        </row>
        <row r="366">
          <cell r="B366" t="str">
            <v xml:space="preserve">          618096  Bulk Internet Exp</v>
          </cell>
          <cell r="C366">
            <v>0</v>
          </cell>
          <cell r="D366">
